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02"/>
  <workbookPr filterPrivacy="1" defaultThemeVersion="166925"/>
  <xr:revisionPtr revIDLastSave="207" documentId="8_{DD7BFDA4-69D3-45D1-B0C3-8A35945FFD81}" xr6:coauthVersionLast="47" xr6:coauthVersionMax="47" xr10:uidLastSave="{22B1F718-96D2-4C45-B77F-65E12861514B}"/>
  <bookViews>
    <workbookView xWindow="-120" yWindow="-120" windowWidth="29040" windowHeight="15720" xr2:uid="{A936C78B-A06E-4BF3-8F9A-E01817DDA5C0}"/>
  </bookViews>
  <sheets>
    <sheet name="O&amp;M Expense SRM" sheetId="1" r:id="rId1"/>
  </sheets>
  <definedNames>
    <definedName name="_________L2" hidden="1">{"PI_Data",#N/A,TRUE,"P&amp;I Data"}</definedName>
    <definedName name="_________m2" hidden="1">{"PI_Data",#N/A,TRUE,"P&amp;I Data"}</definedName>
    <definedName name="________L2" hidden="1">{"PI_Data",#N/A,TRUE,"P&amp;I Data"}</definedName>
    <definedName name="________m2" hidden="1">{"PI_Data",#N/A,TRUE,"P&amp;I Data"}</definedName>
    <definedName name="________p2" hidden="1">{"PI_Data",#N/A,TRUE,"P&amp;I Data"}</definedName>
    <definedName name="________t2" hidden="1">{"PI_Data",#N/A,TRUE,"P&amp;I Data"}</definedName>
    <definedName name="_______L2" hidden="1">{"PI_Data",#N/A,TRUE,"P&amp;I Data"}</definedName>
    <definedName name="_______m2" hidden="1">{"PI_Data",#N/A,TRUE,"P&amp;I Data"}</definedName>
    <definedName name="_______p2" hidden="1">{"PI_Data",#N/A,TRUE,"P&amp;I Data"}</definedName>
    <definedName name="_______t2" hidden="1">{"PI_Data",#N/A,TRUE,"P&amp;I Data"}</definedName>
    <definedName name="______L2" hidden="1">{"PI_Data",#N/A,TRUE,"P&amp;I Data"}</definedName>
    <definedName name="______m2" hidden="1">{"PI_Data",#N/A,TRUE,"P&amp;I Data"}</definedName>
    <definedName name="______p2" hidden="1">{"PI_Data",#N/A,TRUE,"P&amp;I Data"}</definedName>
    <definedName name="______t2" hidden="1">{"PI_Data",#N/A,TRUE,"P&amp;I Data"}</definedName>
    <definedName name="_____L2" hidden="1">{"PI_Data",#N/A,TRUE,"P&amp;I Data"}</definedName>
    <definedName name="_____m2" hidden="1">{"PI_Data",#N/A,TRUE,"P&amp;I Data"}</definedName>
    <definedName name="_____p2" hidden="1">{"PI_Data",#N/A,TRUE,"P&amp;I Data"}</definedName>
    <definedName name="_____t2" hidden="1">{"PI_Data",#N/A,TRUE,"P&amp;I Data"}</definedName>
    <definedName name="____L2" hidden="1">{"PI_Data",#N/A,TRUE,"P&amp;I Data"}</definedName>
    <definedName name="____m2" hidden="1">{"PI_Data",#N/A,TRUE,"P&amp;I Data"}</definedName>
    <definedName name="____p2" hidden="1">{"PI_Data",#N/A,TRUE,"P&amp;I Data"}</definedName>
    <definedName name="____t2" hidden="1">{"PI_Data",#N/A,TRUE,"P&amp;I Data"}</definedName>
    <definedName name="___huh2" hidden="1">{#N/A,#N/A,FALSE,"Dist Rev at PR ";#N/A,#N/A,FALSE,"Spec";#N/A,#N/A,FALSE,"Res";#N/A,#N/A,FALSE,"Small L&amp;P";#N/A,#N/A,FALSE,"Medium L&amp;P";#N/A,#N/A,FALSE,"E-19";#N/A,#N/A,FALSE,"E-20";#N/A,#N/A,FALSE,"Strtlts &amp; Standby";#N/A,#N/A,FALSE,"A-RTP";#N/A,#N/A,FALSE,"2003mixeduse"}</definedName>
    <definedName name="___L2" hidden="1">{"PI_Data",#N/A,TRUE,"P&amp;I Data"}</definedName>
    <definedName name="___m2" hidden="1">{"PI_Data",#N/A,TRUE,"P&amp;I Data"}</definedName>
    <definedName name="___p2" hidden="1">{"PI_Data",#N/A,TRUE,"P&amp;I Data"}</definedName>
    <definedName name="___t2" hidden="1">{"PI_Data",#N/A,TRUE,"P&amp;I Data"}</definedName>
    <definedName name="__12__123Graph_AChart_1A" hidden="1">#REF!</definedName>
    <definedName name="__123Graph_ATRAIN"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7_0_Table2_" hidden="1">#REF!</definedName>
    <definedName name="__8_0_Table2_" hidden="1">#REF!</definedName>
    <definedName name="__9_0_Table2_" hidden="1">#REF!</definedName>
    <definedName name="__a1" localSheetId="0"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0"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L2" hidden="1">{"PI_Data",#N/A,TRUE,"P&amp;I Data"}</definedName>
    <definedName name="__m2" hidden="1">{"PI_Data",#N/A,TRUE,"P&amp;I Data"}</definedName>
    <definedName name="__p2" hidden="1">{"PI_Data",#N/A,TRUE,"P&amp;I Data"}</definedName>
    <definedName name="__t2" hidden="1">{"PI_Data",#N/A,TRUE,"P&amp;I Data"}</definedName>
    <definedName name="_11__123Graph_AChart_2A" hidden="1">#REF!</definedName>
    <definedName name="_12__123Graph_AChart_1A"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3_0_Table2_" hidden="1">#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50__123Graph_DGROWTH_REVS_A" hidden="1">#REF!</definedName>
    <definedName name="_52__123Graph_CGROWTH_REVS_B" hidden="1">#REF!</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7_0_Table2_" hidden="1">#REF!</definedName>
    <definedName name="_70_0_S" hidden="1">#REF!</definedName>
    <definedName name="_71_0_S" hidden="1">#REF!</definedName>
    <definedName name="_72_0_S" hidden="1">#REF!</definedName>
    <definedName name="_79_0_Table2_" hidden="1">#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localSheetId="0"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8</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048</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0" hidden="1">{#N/A,#N/A,FALSE,"CTC Summary - EOY";#N/A,#N/A,FALSE,"CTC Summary - Wtavg"}</definedName>
    <definedName name="_d" hidden="1">{#N/A,#N/A,FALSE,"CTC Summary - EOY";#N/A,#N/A,FALSE,"CTC Summary - Wtavg"}</definedName>
    <definedName name="_Dist_Values" hidden="1">#REF!</definedName>
    <definedName name="_Fill" hidden="1">#REF!</definedName>
    <definedName name="_xlnm._FilterDatabase" localSheetId="0" hidden="1">'O&amp;M Expense SRM'!$A$4:$AT$4</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0"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hidden="1">{"Summary","1",FALSE,"Summary"}</definedName>
    <definedName name="_g2" localSheetId="0" hidden="1">{#N/A,#N/A,TRUE,"Task Status";#N/A,#N/A,TRUE,"Document Status";#N/A,#N/A,TRUE,"Percent Complete";#N/A,#N/A,TRUE,"Manhour Sum"}</definedName>
    <definedName name="_g2" hidden="1">{#N/A,#N/A,TRUE,"Task Status";#N/A,#N/A,TRUE,"Document Status";#N/A,#N/A,TRUE,"Percent Complete";#N/A,#N/A,TRUE,"Manhour Sum"}</definedName>
    <definedName name="_huh2" hidden="1">{#N/A,#N/A,FALSE,"Dist Rev at PR ";#N/A,#N/A,FALSE,"Spec";#N/A,#N/A,FALSE,"Res";#N/A,#N/A,FALSE,"Small L&amp;P";#N/A,#N/A,FALSE,"Medium L&amp;P";#N/A,#N/A,FALSE,"E-19";#N/A,#N/A,FALSE,"E-20";#N/A,#N/A,FALSE,"Strtlts &amp; Standby";#N/A,#N/A,FALSE,"A-RTP";#N/A,#N/A,FALSE,"2003mixeduse"}</definedName>
    <definedName name="_Key1" localSheetId="0" hidden="1">#REF!</definedName>
    <definedName name="_Key1" hidden="1">#REF!</definedName>
    <definedName name="_Key2" localSheetId="0" hidden="1">#REF!</definedName>
    <definedName name="_Key2" hidden="1">#REF!</definedName>
    <definedName name="_L2" localSheetId="0" hidden="1">{"PI_Data",#N/A,TRUE,"P&amp;I Data"}</definedName>
    <definedName name="_L2" hidden="1">{"PI_Data",#N/A,TRUE,"P&amp;I Data"}</definedName>
    <definedName name="_m2" localSheetId="0" hidden="1">{"PI_Data",#N/A,TRUE,"P&amp;I Data"}</definedName>
    <definedName name="_m2" hidden="1">{"PI_Data",#N/A,TRUE,"P&amp;I Data"}</definedName>
    <definedName name="_Order1" hidden="1">255</definedName>
    <definedName name="_order1a" hidden="1">0</definedName>
    <definedName name="_Order2" hidden="1">255</definedName>
    <definedName name="_p2" hidden="1">{"PI_Data",#N/A,TRUE,"P&amp;I Data"}</definedName>
    <definedName name="_Regression_Int" hidden="1">1</definedName>
    <definedName name="_Sort" hidden="1">#REF!</definedName>
    <definedName name="_t1" localSheetId="0" hidden="1">{#N/A,#N/A,TRUE,"Task Status";#N/A,#N/A,TRUE,"Document Status";#N/A,#N/A,TRUE,"Percent Complete";#N/A,#N/A,TRUE,"Manhour Sum"}</definedName>
    <definedName name="_t1" hidden="1">{#N/A,#N/A,TRUE,"Task Status";#N/A,#N/A,TRUE,"Document Status";#N/A,#N/A,TRUE,"Percent Complete";#N/A,#N/A,TRUE,"Manhour Sum"}</definedName>
    <definedName name="_t2" localSheetId="0" hidden="1">{#N/A,#N/A,TRUE,"Task Status";#N/A,#N/A,TRUE,"Document Status";#N/A,#N/A,TRUE,"Percent Complete";#N/A,#N/A,TRUE,"Manhour Sum"}</definedName>
    <definedName name="_t2" hidden="1">{#N/A,#N/A,TRUE,"Task Status";#N/A,#N/A,TRUE,"Document Status";#N/A,#N/A,TRUE,"Percent Complete";#N/A,#N/A,TRUE,"Manhour Sum"}</definedName>
    <definedName name="_t3" localSheetId="0" hidden="1">{#N/A,#N/A,TRUE,"Task Status";#N/A,#N/A,TRUE,"Document Status";#N/A,#N/A,TRUE,"Percent Complete";#N/A,#N/A,TRUE,"Manhour Sum"}</definedName>
    <definedName name="_t3" hidden="1">{#N/A,#N/A,TRUE,"Task Status";#N/A,#N/A,TRUE,"Document Status";#N/A,#N/A,TRUE,"Percent Complete";#N/A,#N/A,TRUE,"Manhour Sum"}</definedName>
    <definedName name="_t6" localSheetId="0" hidden="1">{#N/A,#N/A,TRUE,"Task Status";#N/A,#N/A,TRUE,"Document Status";#N/A,#N/A,TRUE,"Percent Complete";#N/A,#N/A,TRUE,"Manhour Sum"}</definedName>
    <definedName name="_t6" hidden="1">{#N/A,#N/A,TRUE,"Task Status";#N/A,#N/A,TRUE,"Document Status";#N/A,#N/A,TRUE,"Percent Complete";#N/A,#N/A,TRUE,"Manhour Sum"}</definedName>
    <definedName name="_Table1_In1" hidden="1">#REF!</definedName>
    <definedName name="_Table1_Out" hidden="1">#REF!</definedName>
    <definedName name="_Table2_In1" hidden="1">#REF!</definedName>
    <definedName name="_Table2_Out" hidden="1">#REF!</definedName>
    <definedName name="a" localSheetId="0" hidden="1">{#N/A,#N/A,FALSE,"CTC Summary - EOY";#N/A,#N/A,FALSE,"CTC Summary - Wtavg"}</definedName>
    <definedName name="a" hidden="1">{#N/A,#N/A,FALSE,"CTC Summary - EOY";#N/A,#N/A,FALSE,"CTC Summary - Wtavg"}</definedName>
    <definedName name="aa"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AAAA" localSheetId="0" hidden="1">{#N/A,#N/A,FALSE,"Executive Review Sheet";#N/A,#N/A,FALSE,"Summary of Estimate Components";#N/A,#N/A,FALSE,"Summary of Allowances"}</definedName>
    <definedName name="AAAA" hidden="1">{#N/A,#N/A,FALSE,"Executive Review Sheet";#N/A,#N/A,FALSE,"Summary of Estimate Components";#N/A,#N/A,FALSE,"Summary of Allowances"}</definedName>
    <definedName name="ab" localSheetId="0" hidden="1">{#N/A,#N/A,TRUE,"Task Status";#N/A,#N/A,TRUE,"Document Status";#N/A,#N/A,TRUE,"Percent Complete";#N/A,#N/A,TRUE,"Manhour Sum"}</definedName>
    <definedName name="ab" hidden="1">{#N/A,#N/A,TRUE,"Task Status";#N/A,#N/A,TRUE,"Document Status";#N/A,#N/A,TRUE,"Percent Complete";#N/A,#N/A,TRUE,"Manhour Sum"}</definedName>
    <definedName name="abacdk" hidden="1">#REF!</definedName>
    <definedName name="abc" hidden="1">#REF!</definedName>
    <definedName name="abcd" localSheetId="0" hidden="1">{#N/A,#N/A,TRUE,"Task Status";#N/A,#N/A,TRUE,"Document Status";#N/A,#N/A,TRUE,"Percent Complete";#N/A,#N/A,TRUE,"Manhour Sum"}</definedName>
    <definedName name="abcd" hidden="1">{#N/A,#N/A,TRUE,"Task Status";#N/A,#N/A,TRUE,"Document Status";#N/A,#N/A,TRUE,"Percent Complete";#N/A,#N/A,TRUE,"Manhour Sum"}</definedName>
    <definedName name="Accelerated" hidden="1">{#N/A,#N/A,FALSE,"CTC Summary - EOY";#N/A,#N/A,FALSE,"CTC Summary - Wtavg"}</definedName>
    <definedName name="ACCELERATED2" localSheetId="0" hidden="1">{#N/A,#N/A,FALSE,"CTC Summary - EOY";#N/A,#N/A,FALSE,"CTC Summary - Wtavg"}</definedName>
    <definedName name="ACCELERATED2" hidden="1">{#N/A,#N/A,FALSE,"CTC Summary - EOY";#N/A,#N/A,FALSE,"CTC Summary - Wtavg"}</definedName>
    <definedName name="ACCELLERATED1X" localSheetId="0" hidden="1">{#N/A,#N/A,FALSE,"CTC Summary - EOY";#N/A,#N/A,FALSE,"CTC Summary - Wtavg"}</definedName>
    <definedName name="ACCELLERATED1X" hidden="1">{#N/A,#N/A,FALSE,"CTC Summary - EOY";#N/A,#N/A,FALSE,"CTC Summary - Wtavg"}</definedName>
    <definedName name="AccessDatabase" hidden="1">"F:\REGUNIT\GRC99\TAX_ADJ\NEW_EST.mdb"</definedName>
    <definedName name="Accrual" localSheetId="0" hidden="1">{#N/A,#N/A,TRUE,"Task Status";#N/A,#N/A,TRUE,"Document Status";#N/A,#N/A,TRUE,"Percent Complete";#N/A,#N/A,TRUE,"Manhour Sum"}</definedName>
    <definedName name="Accrual" hidden="1">{#N/A,#N/A,TRUE,"Task Status";#N/A,#N/A,TRUE,"Document Status";#N/A,#N/A,TRUE,"Percent Complete";#N/A,#N/A,TRUE,"Manhour Sum"}</definedName>
    <definedName name="ads" localSheetId="0" hidden="1">{#N/A,#N/A,FALSE,"Aging Summary";#N/A,#N/A,FALSE,"Ratio Analysis";#N/A,#N/A,FALSE,"Test 120 Day Accts";#N/A,#N/A,FALSE,"Tickmarks"}</definedName>
    <definedName name="ads" hidden="1">{#N/A,#N/A,FALSE,"Aging Summary";#N/A,#N/A,FALSE,"Ratio Analysis";#N/A,#N/A,FALSE,"Test 120 Day Accts";#N/A,#N/A,FALSE,"Tickmarks"}</definedName>
    <definedName name="adsfag" hidden="1">{"PI_Data",#N/A,TRUE,"P&amp;I Data"}</definedName>
    <definedName name="aeyneryna" hidden="1">{#N/A,#N/A,FALSE,"ND Rev at Pres Rates";#N/A,#N/A,FALSE,"Res - Unadj sales";#N/A,#N/A,FALSE,"Small L&amp;P";#N/A,#N/A,FALSE,"Medium L&amp;P";#N/A,#N/A,FALSE,"E-19";#N/A,#N/A,FALSE,"E-20";#N/A,#N/A,FALSE,"Strtlts &amp; Standby";#N/A,#N/A,FALSE,"AG";#N/A,#N/A,FALSE,"A-RTP";#N/A,#N/A,FALSE,"Spec"}</definedName>
    <definedName name="aeyrebye" hidden="1">{#N/A,#N/A,FALSE,"RRQ inputs ";#N/A,#N/A,FALSE,"FERC Rev @ PR";#N/A,#N/A,FALSE,"Distribution Revenue Allocation";#N/A,#N/A,FALSE,"Nonallocated Revenues";#N/A,#N/A,FALSE,"MC Revenues-03 sales, 96 MC's";#N/A,#N/A,FALSE,"FTA"}</definedName>
    <definedName name="afg" hidden="1">{#N/A,#N/A,FALSE,"CTC Summary - EOY";#N/A,#N/A,FALSE,"CTC Summary - Wtavg"}</definedName>
    <definedName name="afgasdfgasd" hidden="1">{#N/A,#N/A,FALSE,"CTC Summary - EOY";#N/A,#N/A,FALSE,"CTC Summary - Wtavg"}</definedName>
    <definedName name="afgva" hidden="1">{"PI_Data",#N/A,TRUE,"P&amp;I Data"}</definedName>
    <definedName name="again" hidden="1">{#N/A,#N/A,FALSE,"ND Rev at Pres Rates";#N/A,#N/A,FALSE,"Res - Unadj sales";#N/A,#N/A,FALSE,"Small L&amp;P";#N/A,#N/A,FALSE,"Medium L&amp;P";#N/A,#N/A,FALSE,"E-19";#N/A,#N/A,FALSE,"E-20";#N/A,#N/A,FALSE,"Strtlts &amp; Standby";#N/A,#N/A,FALSE,"AG";#N/A,#N/A,FALSE,"A-RTP";#N/A,#N/A,FALSE,"Spec"}</definedName>
    <definedName name="age" hidden="1">{"PI_Data",#N/A,TRUE,"P&amp;I Data"}</definedName>
    <definedName name="alpha" localSheetId="0" hidden="1">{#N/A,#N/A,FALSE,"Sum6 (1)"}</definedName>
    <definedName name="alpha" hidden="1">{#N/A,#N/A,FALSE,"Sum6 (1)"}</definedName>
    <definedName name="April" localSheetId="0" hidden="1">{#N/A,#N/A,FALSE,"CTC Summary - EOY";#N/A,#N/A,FALSE,"CTC Summary - Wtavg"}</definedName>
    <definedName name="April" hidden="1">{#N/A,#N/A,FALSE,"CTC Summary - EOY";#N/A,#N/A,FALSE,"CTC Summary - Wtavg"}</definedName>
    <definedName name="April_1" localSheetId="0" hidden="1">{#N/A,#N/A,FALSE,"CTC Summary - EOY";#N/A,#N/A,FALSE,"CTC Summary - Wtavg"}</definedName>
    <definedName name="April_1" hidden="1">{#N/A,#N/A,FALSE,"CTC Summary - EOY";#N/A,#N/A,FALSE,"CTC Summary - Wtavg"}</definedName>
    <definedName name="April_2" localSheetId="0" hidden="1">{#N/A,#N/A,FALSE,"CTC Summary - EOY";#N/A,#N/A,FALSE,"CTC Summary - Wtavg"}</definedName>
    <definedName name="April_2" hidden="1">{#N/A,#N/A,FALSE,"CTC Summary - EOY";#N/A,#N/A,FALSE,"CTC Summary - Wtavg"}</definedName>
    <definedName name="April_3" localSheetId="0" hidden="1">{#N/A,#N/A,FALSE,"CTC Summary - EOY";#N/A,#N/A,FALSE,"CTC Summary - Wtavg"}</definedName>
    <definedName name="April_3" hidden="1">{#N/A,#N/A,FALSE,"CTC Summary - EOY";#N/A,#N/A,FALSE,"CTC Summary - Wtavg"}</definedName>
    <definedName name="April1" hidden="1">{#N/A,#N/A,FALSE,"CTC Summary - EOY";#N/A,#N/A,FALSE,"CTC Summary - Wtavg"}</definedName>
    <definedName name="arsdf" localSheetId="0" hidden="1">{#N/A,#N/A,FALSE,"Aging Summary";#N/A,#N/A,FALSE,"Ratio Analysis";#N/A,#N/A,FALSE,"Test 120 Day Accts";#N/A,#N/A,FALSE,"Tickmarks"}</definedName>
    <definedName name="arsdf" hidden="1">{#N/A,#N/A,FALSE,"Aging Summary";#N/A,#N/A,FALSE,"Ratio Analysis";#N/A,#N/A,FALSE,"Test 120 Day Accts";#N/A,#N/A,FALSE,"Tickmarks"}</definedName>
    <definedName name="ART" hidden="1">{#N/A,#N/A,FALSE,"CTC Summary - EOY";#N/A,#N/A,FALSE,"CTC Summary - Wtavg"}</definedName>
    <definedName name="as"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hidden="1">{#N/A,#N/A,FALSE,"Aging Summary";#N/A,#N/A,FALSE,"Ratio Analysis";#N/A,#N/A,FALSE,"Test 120 Day Accts";#N/A,#N/A,FALSE,"Tickmarks"}</definedName>
    <definedName name="asda" localSheetId="0"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SoldExcRev" localSheetId="0" hidden="1">{#N/A,#N/A,FALSE,"Sum6 (1)"}</definedName>
    <definedName name="AsSoldExcRev" hidden="1">{#N/A,#N/A,FALSE,"Sum6 (1)"}</definedName>
    <definedName name="August" localSheetId="0" hidden="1">{#N/A,#N/A,FALSE,"CTC Summary - EOY";#N/A,#N/A,FALSE,"CTC Summary - Wtavg"}</definedName>
    <definedName name="August" hidden="1">{#N/A,#N/A,FALSE,"CTC Summary - EOY";#N/A,#N/A,FALSE,"CTC Summary - Wtavg"}</definedName>
    <definedName name="August_1" localSheetId="0" hidden="1">{#N/A,#N/A,FALSE,"CTC Summary - EOY";#N/A,#N/A,FALSE,"CTC Summary - Wtavg"}</definedName>
    <definedName name="August_1" hidden="1">{#N/A,#N/A,FALSE,"CTC Summary - EOY";#N/A,#N/A,FALSE,"CTC Summary - Wtavg"}</definedName>
    <definedName name="August_2" localSheetId="0" hidden="1">{#N/A,#N/A,FALSE,"CTC Summary - EOY";#N/A,#N/A,FALSE,"CTC Summary - Wtavg"}</definedName>
    <definedName name="August_2" hidden="1">{#N/A,#N/A,FALSE,"CTC Summary - EOY";#N/A,#N/A,FALSE,"CTC Summary - Wtavg"}</definedName>
    <definedName name="August_3" localSheetId="0" hidden="1">{#N/A,#N/A,FALSE,"CTC Summary - EOY";#N/A,#N/A,FALSE,"CTC Summary - Wtavg"}</definedName>
    <definedName name="August_3" hidden="1">{#N/A,#N/A,FALSE,"CTC Summary - EOY";#N/A,#N/A,FALSE,"CTC Summary - Wtavg"}</definedName>
    <definedName name="b" localSheetId="0" hidden="1">{#N/A,#N/A,FALSE,"CTC Summary - EOY";#N/A,#N/A,FALSE,"CTC Summary - Wtavg"}</definedName>
    <definedName name="b" hidden="1">{#N/A,#N/A,FALSE,"CTC Summary - EOY";#N/A,#N/A,FALSE,"CTC Summary - Wtavg"}</definedName>
    <definedName name="b_1" localSheetId="0" hidden="1">{#N/A,#N/A,FALSE,"CTC Summary - EOY";#N/A,#N/A,FALSE,"CTC Summary - Wtavg"}</definedName>
    <definedName name="b_1" hidden="1">{#N/A,#N/A,FALSE,"CTC Summary - EOY";#N/A,#N/A,FALSE,"CTC Summary - Wtavg"}</definedName>
    <definedName name="b_2" localSheetId="0" hidden="1">{#N/A,#N/A,FALSE,"CTC Summary - EOY";#N/A,#N/A,FALSE,"CTC Summary - Wtavg"}</definedName>
    <definedName name="b_2" hidden="1">{#N/A,#N/A,FALSE,"CTC Summary - EOY";#N/A,#N/A,FALSE,"CTC Summary - Wtavg"}</definedName>
    <definedName name="b_3" localSheetId="0" hidden="1">{#N/A,#N/A,FALSE,"CTC Summary - EOY";#N/A,#N/A,FALSE,"CTC Summary - Wtavg"}</definedName>
    <definedName name="b_3" hidden="1">{#N/A,#N/A,FALSE,"CTC Summary - EOY";#N/A,#N/A,FALSE,"CTC Summary - Wtavg"}</definedName>
    <definedName name="BA2Num" hidden="1">#REF!</definedName>
    <definedName name="baeye"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bb" hidden="1">{#N/A,#N/A,FALSE,"CTC Summary - EOY";#N/A,#N/A,FALSE,"CTC Summary - Wtavg"}</definedName>
    <definedName name="bc" localSheetId="0" hidden="1">#REF!</definedName>
    <definedName name="bc" hidden="1">#REF!</definedName>
    <definedName name="beryb" hidden="1">{#N/A,#N/A,FALSE,"E-1, EM, ES";#N/A,#N/A,FALSE,"ESR, ET";#N/A,#N/A,FALSE,"E-7, E-A7";#N/A,#N/A,FALSE,"E-8";#N/A,#N/A,FALSE,"E-9 A, B, C, D";#N/A,#N/A,FALSE,"EL-1, EML";#N/A,#N/A,FALSE,"ESL, ESRL";#N/A,#N/A,FALSE,"ETL, EL-7";#N/A,#N/A,FALSE,"EL-A7, EL-8"}</definedName>
    <definedName name="beyreb" hidden="1">{"PI_Data",#N/A,TRUE,"P&amp;I Data"}</definedName>
    <definedName name="bncv" hidden="1">{"PI_Data",#N/A,TRUE,"P&amp;I Data"}</definedName>
    <definedName name="bq5b654bw4" hidden="1">{#N/A,#N/A,FALSE,"UN-AG1B";#N/A,#N/A,FALSE,"UN-AGRB  ";#N/A,#N/A,FALSE,"UN-AGVB ";#N/A,#N/A,FALSE,"UN-AG4B";#N/A,#N/A,FALSE,"UN-AG4C";#N/A,#N/A,FALSE,"UN-AG5B";#N/A,#N/A,FALSE,"UN-AG5C ";#N/A,#N/A,FALSE,"UN-AG6B";#N/A,#N/A,FALSE,"Dist Cals";#N/A,#N/A,FALSE,"7B-Avg.";#N/A,#N/A,FALSE,"7B Tier1-avg";#N/A,#N/A,FALSE,"7B Tier2-avg";#N/A,#N/A,FALSE,"Ag-7B Dist Calc";#N/A,#N/A,FALSE,"AG RL Calc"}</definedName>
    <definedName name="Bruce" localSheetId="0"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w54nw4n"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cc" hidden="1">{"PI_Data",#N/A,TRUE,"P&amp;I Data"}</definedName>
    <definedName name="CCC" localSheetId="0" hidden="1">{#N/A,#N/A,FALSE,"Sum6 (1)"}</definedName>
    <definedName name="CCC" hidden="1">{#N/A,#N/A,FALSE,"Sum6 (1)"}</definedName>
    <definedName name="CIQWBGuid" hidden="1">"26fc304f-3458-431f-93f8-b9e285949ba8"</definedName>
    <definedName name="copy" hidden="1">{#N/A,#N/A,FALSE,"Dist Rev at PR ";#N/A,#N/A,FALSE,"Spec";#N/A,#N/A,FALSE,"Res";#N/A,#N/A,FALSE,"Small L&amp;P";#N/A,#N/A,FALSE,"Medium L&amp;P";#N/A,#N/A,FALSE,"E-19";#N/A,#N/A,FALSE,"E-20";#N/A,#N/A,FALSE,"Strtlts &amp; Standby";#N/A,#N/A,FALSE,"A-RTP";#N/A,#N/A,FALSE,"2003mixeduse"}</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hidden="1">{#N/A,#N/A,FALSE,"RRQ inputs ";#N/A,#N/A,FALSE,"FERC Rev @ PR";#N/A,#N/A,FALSE,"Distribution Revenue Allocation";#N/A,#N/A,FALSE,"Nonallocated Revenues";#N/A,#N/A,FALSE,"MC Revenues-03 sales, 96 MC's";#N/A,#N/A,FALSE,"FTA"}</definedName>
    <definedName name="copyschudel" hidden="1">{#N/A,#N/A,FALSE,"ND Rev at Pres Rates";#N/A,#N/A,FALSE,"Res - Unadj";#N/A,#N/A,FALSE,"Small L&amp;P";#N/A,#N/A,FALSE,"Medium L&amp;P";#N/A,#N/A,FALSE,"E-19";#N/A,#N/A,FALSE,"E-20";#N/A,#N/A,FALSE,"A-RTP";#N/A,#N/A,FALSE,"Strtlts &amp; Standby";#N/A,#N/A,FALSE,"AG";#N/A,#N/A,FALSE,"2001mixeduse"}</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TIT" localSheetId="0" hidden="1">{"PI_Data",#N/A,TRUE,"P&amp;I Data"}</definedName>
    <definedName name="CTIT" hidden="1">{"PI_Data",#N/A,TRUE,"P&amp;I Data"}</definedName>
    <definedName name="d" localSheetId="0" hidden="1">{#N/A,#N/A,FALSE,"CTC Summary - EOY";#N/A,#N/A,FALSE,"CTC Summary - Wtavg"}</definedName>
    <definedName name="d" hidden="1">{#N/A,#N/A,FALSE,"CTC Summary - EOY";#N/A,#N/A,FALSE,"CTC Summary - Wtavg"}</definedName>
    <definedName name="d_1" localSheetId="0" hidden="1">{#N/A,#N/A,FALSE,"CTC Summary - EOY";#N/A,#N/A,FALSE,"CTC Summary - Wtavg"}</definedName>
    <definedName name="d_1" hidden="1">{#N/A,#N/A,FALSE,"CTC Summary - EOY";#N/A,#N/A,FALSE,"CTC Summary - Wtavg"}</definedName>
    <definedName name="d_2" localSheetId="0" hidden="1">{#N/A,#N/A,FALSE,"CTC Summary - EOY";#N/A,#N/A,FALSE,"CTC Summary - Wtavg"}</definedName>
    <definedName name="d_2" hidden="1">{#N/A,#N/A,FALSE,"CTC Summary - EOY";#N/A,#N/A,FALSE,"CTC Summary - Wtavg"}</definedName>
    <definedName name="d_3" localSheetId="0" hidden="1">{#N/A,#N/A,FALSE,"CTC Summary - EOY";#N/A,#N/A,FALSE,"CTC Summary - Wtavg"}</definedName>
    <definedName name="d_3" hidden="1">{#N/A,#N/A,FALSE,"CTC Summary - EOY";#N/A,#N/A,FALSE,"CTC Summary - Wtavg"}</definedName>
    <definedName name="DeleteMe" hidden="1">{#N/A,#N/A,FALSE,"Dist Rev at PR ";#N/A,#N/A,FALSE,"Spec";#N/A,#N/A,FALSE,"Res";#N/A,#N/A,FALSE,"Small L&amp;P";#N/A,#N/A,FALSE,"Medium L&amp;P";#N/A,#N/A,FALSE,"E-19";#N/A,#N/A,FALSE,"E-20";#N/A,#N/A,FALSE,"Strtlts &amp; Standby";#N/A,#N/A,FALSE,"A-RTP";#N/A,#N/A,FALSE,"2003mixeduse"}</definedName>
    <definedName name="DELTA" hidden="1">{#N/A,#N/A,FALSE,"Sum6 (1)"}</definedName>
    <definedName name="dfd" hidden="1">40665.3713194444</definedName>
    <definedName name="dsfasdfd" hidden="1">{"PI_Data",#N/A,TRUE,"P&amp;I Data"}</definedName>
    <definedName name="dyfhn" localSheetId="0" hidden="1">{#N/A,#N/A,FALSE,"Aging Summary";#N/A,#N/A,FALSE,"Ratio Analysis";#N/A,#N/A,FALSE,"Test 120 Day Accts";#N/A,#N/A,FALSE,"Tickmarks"}</definedName>
    <definedName name="dyfhn" hidden="1">{#N/A,#N/A,FALSE,"Aging Summary";#N/A,#N/A,FALSE,"Ratio Analysis";#N/A,#N/A,FALSE,"Test 120 Day Accts";#N/A,#N/A,FALSE,"Tickmarks"}</definedName>
    <definedName name="e" localSheetId="0" hidden="1">{#N/A,#N/A,FALSE,"CTC Summary - EOY";#N/A,#N/A,FALSE,"CTC Summary - Wtavg"}</definedName>
    <definedName name="e" hidden="1">{#N/A,#N/A,FALSE,"CTC Summary - EOY";#N/A,#N/A,FALSE,"CTC Summary - Wtavg"}</definedName>
    <definedName name="e_1" localSheetId="0" hidden="1">{#N/A,#N/A,FALSE,"CTC Summary - EOY";#N/A,#N/A,FALSE,"CTC Summary - Wtavg"}</definedName>
    <definedName name="e_1" hidden="1">{#N/A,#N/A,FALSE,"CTC Summary - EOY";#N/A,#N/A,FALSE,"CTC Summary - Wtavg"}</definedName>
    <definedName name="e_2" localSheetId="0" hidden="1">{#N/A,#N/A,FALSE,"CTC Summary - EOY";#N/A,#N/A,FALSE,"CTC Summary - Wtavg"}</definedName>
    <definedName name="e_2" hidden="1">{#N/A,#N/A,FALSE,"CTC Summary - EOY";#N/A,#N/A,FALSE,"CTC Summary - Wtavg"}</definedName>
    <definedName name="e_3" localSheetId="0" hidden="1">{#N/A,#N/A,FALSE,"CTC Summary - EOY";#N/A,#N/A,FALSE,"CTC Summary - Wtavg"}</definedName>
    <definedName name="e_3" hidden="1">{#N/A,#N/A,FALSE,"CTC Summary - EOY";#N/A,#N/A,FALSE,"CTC Summary - Wtavg"}</definedName>
    <definedName name="ED" hidden="1">"3W3Y8WU9D4KB8I8XZYLB5WWMT"</definedName>
    <definedName name="ee" localSheetId="0" hidden="1">{"PI_Data",#N/A,TRUE,"P&amp;I Data"}</definedName>
    <definedName name="ee" hidden="1">{"PI_Data",#N/A,TRUE,"P&amp;I Data"}</definedName>
    <definedName name="ef" hidden="1">{"PI_Data",#N/A,TRUE,"P&amp;I Data"}</definedName>
    <definedName name="ei" hidden="1">{"PI_Data",#N/A,TRUE,"P&amp;I Data"}</definedName>
    <definedName name="Electrical" localSheetId="0" hidden="1">{#N/A,#N/A,TRUE,"Task Status";#N/A,#N/A,TRUE,"Document Status";#N/A,#N/A,TRUE,"Percent Complete";#N/A,#N/A,TRUE,"Manhour Sum"}</definedName>
    <definedName name="Electrical" hidden="1">{#N/A,#N/A,TRUE,"Task Status";#N/A,#N/A,TRUE,"Document Status";#N/A,#N/A,TRUE,"Percent Complete";#N/A,#N/A,TRUE,"Manhour Sum"}</definedName>
    <definedName name="em" hidden="1">{"PI_Data",#N/A,TRUE,"P&amp;I Data"}</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9F3OxBOtzB60hFONCeryveGHd9WJr+7iO45h/1l2AQAA"</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V__DECIMALSYMBOL__" hidden="1">"."</definedName>
    <definedName name="EV__EVCOM_OPTIONS__" hidden="1">8</definedName>
    <definedName name="EV__EXPOPTIONS__" hidden="1">0</definedName>
    <definedName name="EV__LASTREFTIME__" hidden="1">"(GMT-08:00)3/16/2012 1:55:43 PM"</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32</definedName>
    <definedName name="EV__WBVERSION__" hidden="1">0</definedName>
    <definedName name="F" hidden="1">{#N/A,#N/A,FALSE,"CTC Summary - EOY";#N/A,#N/A,FALSE,"CTC Summary - Wtavg"}</definedName>
    <definedName name="FERC" localSheetId="0" hidden="1">{#N/A,#N/A,FALSE,"CTC Summary - EOY";#N/A,#N/A,FALSE,"CTC Summary - Wtavg"}</definedName>
    <definedName name="FERC" hidden="1">{#N/A,#N/A,FALSE,"CTC Summary - EOY";#N/A,#N/A,FALSE,"CTC Summary - Wtavg"}</definedName>
    <definedName name="ff" hidden="1">{#N/A,#N/A,FALSE,"CTC Summary - EOY";#N/A,#N/A,FALSE,"CTC Summary - Wtavg"}</definedName>
    <definedName name="fg" hidden="1">{#N/A,#N/A,FALSE,"Aging Summary";#N/A,#N/A,FALSE,"Ratio Analysis";#N/A,#N/A,FALSE,"Test 120 Day Accts";#N/A,#N/A,FALSE,"Tickmarks"}</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l_old" localSheetId="0" hidden="1">#REF!</definedName>
    <definedName name="Fill_old" hidden="1">#REF!</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hidden="1">#REF!</definedName>
    <definedName name="g" hidden="1">{#N/A,#N/A,FALSE,"Aging Summary";#N/A,#N/A,FALSE,"Ratio Analysis";#N/A,#N/A,FALSE,"Test 120 Day Accts";#N/A,#N/A,FALSE,"Tickmarks"}</definedName>
    <definedName name="GasReport" hidden="1">{#N/A,#N/A,FALSE,"CTC Summary - EOY";#N/A,#N/A,FALSE,"CTC Summary - Wtavg"}</definedName>
    <definedName name="GG" localSheetId="0" hidden="1">{#N/A,#N/A,FALSE,"Aging Summary";#N/A,#N/A,FALSE,"Ratio Analysis";#N/A,#N/A,FALSE,"Test 120 Day Accts";#N/A,#N/A,FALSE,"Tickmarks"}</definedName>
    <definedName name="GG" hidden="1">{#N/A,#N/A,FALSE,"Aging Summary";#N/A,#N/A,FALSE,"Ratio Analysis";#N/A,#N/A,FALSE,"Test 120 Day Accts";#N/A,#N/A,FALSE,"Tickmarks"}</definedName>
    <definedName name="gggg"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jgfjjdf" hidden="1">{"PI_Data",#N/A,TRUE,"P&amp;I Data"}</definedName>
    <definedName name="gonogo" localSheetId="0" hidden="1">{#N/A,#N/A,FALSE,"F. Tax Analysis";#N/A,#N/A,FALSE,"G. Bond Analysis";#N/A,#N/A,FALSE,"H. Insurance Analysis"}</definedName>
    <definedName name="gonogo" hidden="1">{#N/A,#N/A,FALSE,"F. Tax Analysis";#N/A,#N/A,FALSE,"G. Bond Analysis";#N/A,#N/A,FALSE,"H. Insurance Analysis"}</definedName>
    <definedName name="haroldharold" hidden="1">{"PI_Data",#N/A,TRUE,"P&amp;I Data"}</definedName>
    <definedName name="hh" hidden="1">{#N/A,#N/A,FALSE,"CTC Summary - EOY";#N/A,#N/A,FALSE,"CTC Summary - Wtavg"}</definedName>
    <definedName name="hj" hidden="1">{"PI_Data",#N/A,TRUE,"P&amp;I Data"}</definedName>
    <definedName name="HTM_Control2" hidden="1">{"'Summary'!$A$1:$J$24"}</definedName>
    <definedName name="HTML_CodePage" hidden="1">1252</definedName>
    <definedName name="HTML_Control" hidden="1">{"'Summary'!$A$1:$J$24"}</definedName>
    <definedName name="HTML_Control2"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PathFileMac" hidden="1">"Web Site Backup:sitingcases:MyHTML.html"</definedName>
    <definedName name="HTML_Title" hidden="1">"Daily MTM  Report"</definedName>
    <definedName name="huh"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hidden="1">{#N/A,#N/A,FALSE,"RRQ inputs ";#N/A,#N/A,FALSE,"FERC Rev @ PR";#N/A,#N/A,FALSE,"Distribution Revenue Allocation";#N/A,#N/A,FALSE,"Nonallocated Revenues";#N/A,#N/A,FALSE,"MC Revenues-03 sales, 96 MC's";#N/A,#N/A,FALSE,"FTA"}</definedName>
    <definedName name="huhschudel" hidden="1">{#N/A,#N/A,FALSE,"ND Rev at Pres Rates";#N/A,#N/A,FALSE,"Res - Unadj";#N/A,#N/A,FALSE,"Small L&amp;P";#N/A,#N/A,FALSE,"Medium L&amp;P";#N/A,#N/A,FALSE,"E-19";#N/A,#N/A,FALSE,"E-20";#N/A,#N/A,FALSE,"A-RTP";#N/A,#N/A,FALSE,"Strtlts &amp; Standby";#N/A,#N/A,FALSE,"AG";#N/A,#N/A,FALSE,"2001mixeduse"}</definedName>
    <definedName name="i" hidden="1">{"PI_Data",#N/A,TRUE,"P&amp;I Data"}</definedName>
    <definedName name="i6i" hidden="1">{#N/A,#N/A,FALSE,"Workpaper Tables 4-1 &amp; 4-2";#N/A,#N/A,FALSE,"Revenue Allocation Results";#N/A,#N/A,FALSE,"FERC Rev @ PR";#N/A,#N/A,FALSE,"Distribution Revenue Allocation";#N/A,#N/A,FALSE,"Nonallocated Revenues ";#N/A,#N/A,FALSE,"2000mixuse";#N/A,#N/A,FALSE,"MC Revenues- 00 sales, 96 MC's"}</definedName>
    <definedName name="ii" hidden="1">{"PI_Data",#N/A,TRUE,"P&amp;I Data"}</definedName>
    <definedName name="im" hidden="1">{#N/A,#N/A,FALSE,"ND Rev at Pres Rates";#N/A,#N/A,FALSE,"Res - Unadj";#N/A,#N/A,FALSE,"Small L&amp;P";#N/A,#N/A,FALSE,"Medium L&amp;P";#N/A,#N/A,FALSE,"E-19";#N/A,#N/A,FALSE,"E-20";#N/A,#N/A,FALSE,"A-RTP";#N/A,#N/A,FALSE,"Strtlts &amp; Standby";#N/A,#N/A,FALSE,"AG";#N/A,#N/A,FALSE,"2001mixeduse"}</definedName>
    <definedName name="im67o67o4" hidden="1">{#N/A,#N/A,FALSE,"ND Rev at Pres Rates";#N/A,#N/A,FALSE,"Res - Unadj sales";#N/A,#N/A,FALSE,"Small L&amp;P";#N/A,#N/A,FALSE,"Medium L&amp;P";#N/A,#N/A,FALSE,"E-19";#N/A,#N/A,FALSE,"E-20";#N/A,#N/A,FALSE,"Strtlts &amp; Standby";#N/A,#N/A,FALSE,"AG";#N/A,#N/A,FALSE,"A-RTP";#N/A,#N/A,FALSE,"Spec"}</definedName>
    <definedName name="in" hidden="1">{#N/A,#N/A,FALSE,"CTC Summary - EOY";#N/A,#N/A,FALSE,"CTC Summary - Wtavg"}</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ENSE_CODE_" hidden="1">"zwj56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OANS_SECURED_RE_NET_CHARGE_OFFS_FDIC" hidden="1">"c6626"</definedName>
    <definedName name="IQ_LTM" hidden="1">2000</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3572.9332523148</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VOLVING_SECURED_1_4_NON_ACCRUAL_FFIEC" hidden="1">"c13314"</definedName>
    <definedName name="IQ_TODAY" hidden="1">0</definedName>
    <definedName name="IQ_TOTAL_LOANS_LEASES_NON_ACCRUAL_FFIEC" hidden="1">"c13757"</definedName>
    <definedName name="IQ_WEEK" hidden="1">50000</definedName>
    <definedName name="IQ_YTD" hidden="1">3000</definedName>
    <definedName name="IQ_YTDMONTH" hidden="1">130000</definedName>
    <definedName name="iw" hidden="1">{#N/A,#N/A,FALSE,"ND Rev at Pres Rates";#N/A,#N/A,FALSE,"Res - Unadj sales";#N/A,#N/A,FALSE,"Small L&amp;P";#N/A,#N/A,FALSE,"Medium L&amp;P";#N/A,#N/A,FALSE,"E-19";#N/A,#N/A,FALSE,"E-20";#N/A,#N/A,FALSE,"Strtlts &amp; Standby";#N/A,#N/A,FALSE,"AG";#N/A,#N/A,FALSE,"A-RTP";#N/A,#N/A,FALSE,"Spec"}</definedName>
    <definedName name="iytbeybeqy"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j" localSheetId="0" hidden="1">{#N/A,#N/A,TRUE,"Task Status";#N/A,#N/A,TRUE,"Document Status";#N/A,#N/A,TRUE,"Percent Complete";#N/A,#N/A,TRUE,"Manhour Sum"}</definedName>
    <definedName name="j" hidden="1">{#N/A,#N/A,TRUE,"Task Status";#N/A,#N/A,TRUE,"Document Status";#N/A,#N/A,TRUE,"Percent Complete";#N/A,#N/A,TRUE,"Manhour Sum"}</definedName>
    <definedName name="Jeanne" hidden="1">#REF!</definedName>
    <definedName name="jhnhgg" localSheetId="0" hidden="1">{#N/A,#N/A,FALSE,"Aging Summary";#N/A,#N/A,FALSE,"Ratio Analysis";#N/A,#N/A,FALSE,"Test 120 Day Accts";#N/A,#N/A,FALSE,"Tickmarks"}</definedName>
    <definedName name="jhnhgg" hidden="1">{#N/A,#N/A,FALSE,"Aging Summary";#N/A,#N/A,FALSE,"Ratio Analysis";#N/A,#N/A,FALSE,"Test 120 Day Accts";#N/A,#N/A,FALSE,"Tickmarks"}</definedName>
    <definedName name="jj" hidden="1">{#N/A,#N/A,FALSE,"CTC Summary - EOY";#N/A,#N/A,FALSE,"CTC Summary - Wtavg"}</definedName>
    <definedName name="jk" hidden="1">{#N/A,#N/A,FALSE,"CTC Summary - EOY";#N/A,#N/A,FALSE,"CTC Summary - Wtavg"}</definedName>
    <definedName name="July" localSheetId="0" hidden="1">{#N/A,#N/A,FALSE,"CTC Summary - EOY";#N/A,#N/A,FALSE,"CTC Summary - Wtavg"}</definedName>
    <definedName name="July" hidden="1">{#N/A,#N/A,FALSE,"CTC Summary - EOY";#N/A,#N/A,FALSE,"CTC Summary - Wtavg"}</definedName>
    <definedName name="July_1" localSheetId="0" hidden="1">{#N/A,#N/A,FALSE,"CTC Summary - EOY";#N/A,#N/A,FALSE,"CTC Summary - Wtavg"}</definedName>
    <definedName name="July_1" hidden="1">{#N/A,#N/A,FALSE,"CTC Summary - EOY";#N/A,#N/A,FALSE,"CTC Summary - Wtavg"}</definedName>
    <definedName name="July_2" localSheetId="0" hidden="1">{#N/A,#N/A,FALSE,"CTC Summary - EOY";#N/A,#N/A,FALSE,"CTC Summary - Wtavg"}</definedName>
    <definedName name="July_2" hidden="1">{#N/A,#N/A,FALSE,"CTC Summary - EOY";#N/A,#N/A,FALSE,"CTC Summary - Wtavg"}</definedName>
    <definedName name="July_3" localSheetId="0" hidden="1">{#N/A,#N/A,FALSE,"CTC Summary - EOY";#N/A,#N/A,FALSE,"CTC Summary - Wtavg"}</definedName>
    <definedName name="July_3" hidden="1">{#N/A,#N/A,FALSE,"CTC Summary - EOY";#N/A,#N/A,FALSE,"CTC Summary - Wtavg"}</definedName>
    <definedName name="June" localSheetId="0" hidden="1">{#N/A,#N/A,FALSE,"CTC Summary - EOY";#N/A,#N/A,FALSE,"CTC Summary - Wtavg"}</definedName>
    <definedName name="June" hidden="1">{#N/A,#N/A,FALSE,"CTC Summary - EOY";#N/A,#N/A,FALSE,"CTC Summary - Wtavg"}</definedName>
    <definedName name="June_1" localSheetId="0" hidden="1">{#N/A,#N/A,FALSE,"CTC Summary - EOY";#N/A,#N/A,FALSE,"CTC Summary - Wtavg"}</definedName>
    <definedName name="June_1" hidden="1">{#N/A,#N/A,FALSE,"CTC Summary - EOY";#N/A,#N/A,FALSE,"CTC Summary - Wtavg"}</definedName>
    <definedName name="June_2" localSheetId="0" hidden="1">{#N/A,#N/A,FALSE,"CTC Summary - EOY";#N/A,#N/A,FALSE,"CTC Summary - Wtavg"}</definedName>
    <definedName name="June_2" hidden="1">{#N/A,#N/A,FALSE,"CTC Summary - EOY";#N/A,#N/A,FALSE,"CTC Summary - Wtavg"}</definedName>
    <definedName name="June_3" localSheetId="0"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KK" localSheetId="0" hidden="1">{#N/A,#N/A,FALSE,"Aging Summary";#N/A,#N/A,FALSE,"Ratio Analysis";#N/A,#N/A,FALSE,"Test 120 Day Accts";#N/A,#N/A,FALSE,"Tickmarks"}</definedName>
    <definedName name="KK" hidden="1">{#N/A,#N/A,FALSE,"Aging Summary";#N/A,#N/A,FALSE,"Ratio Analysis";#N/A,#N/A,FALSE,"Test 120 Day Accts";#N/A,#N/A,FALSE,"Tickmarks"}</definedName>
    <definedName name="L" localSheetId="0" hidden="1">{"PI_Data",#N/A,TRUE,"P&amp;I Data"}</definedName>
    <definedName name="L" hidden="1">{"PI_Data",#N/A,TRUE,"P&amp;I Data"}</definedName>
    <definedName name="L2X" localSheetId="0" hidden="1">{"PI_Data",#N/A,TRUE,"P&amp;I Data"}</definedName>
    <definedName name="L2X" hidden="1">{"PI_Data",#N/A,TRUE,"P&amp;I Data"}</definedName>
    <definedName name="leaders" localSheetId="0" hidden="1">{#N/A,#N/A,FALSE,"Sum6 (1)"}</definedName>
    <definedName name="leaders" hidden="1">{#N/A,#N/A,FALSE,"Sum6 (1)"}</definedName>
    <definedName name="leroy" localSheetId="0" hidden="1">{#N/A,#N/A,TRUE,"Task Status";#N/A,#N/A,TRUE,"Document Status";#N/A,#N/A,TRUE,"Percent Complete";#N/A,#N/A,TRUE,"Manhour Sum"}</definedName>
    <definedName name="leroy" hidden="1">{#N/A,#N/A,TRUE,"Task Status";#N/A,#N/A,TRUE,"Document Status";#N/A,#N/A,TRUE,"Percent Complete";#N/A,#N/A,TRUE,"Manhour Sum"}</definedName>
    <definedName name="LL" localSheetId="0" hidden="1">{"PI_Data",#N/A,TRUE,"P&amp;I Data"}</definedName>
    <definedName name="LL" hidden="1">{"PI_Data",#N/A,TRUE,"P&amp;I Data"}</definedName>
    <definedName name="m" localSheetId="0" hidden="1">{"PI_Data",#N/A,TRUE,"P&amp;I Data"}</definedName>
    <definedName name="m" hidden="1">{"PI_Data",#N/A,TRUE,"P&amp;I Data"}</definedName>
    <definedName name="M2X" localSheetId="0" hidden="1">{"PI_Data",#N/A,TRUE,"P&amp;I Data"}</definedName>
    <definedName name="M2X" hidden="1">{"PI_Data",#N/A,TRUE,"P&amp;I Data"}</definedName>
    <definedName name="m56im" hidden="1">{"PI_Data",#N/A,TRUE,"P&amp;I Data"}</definedName>
    <definedName name="m65865m8" hidden="1">{"PI_Data",#N/A,TRUE,"P&amp;I Data"}</definedName>
    <definedName name="m6mw6um" hidden="1">{"PI_Data",#N/A,TRUE,"P&amp;I Data"}</definedName>
    <definedName name="m8w58m"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May" localSheetId="0" hidden="1">{#N/A,#N/A,FALSE,"CTC Summary - EOY";#N/A,#N/A,FALSE,"CTC Summary - Wtavg"}</definedName>
    <definedName name="May" hidden="1">{#N/A,#N/A,FALSE,"CTC Summary - EOY";#N/A,#N/A,FALSE,"CTC Summary - Wtavg"}</definedName>
    <definedName name="May_1" localSheetId="0" hidden="1">{#N/A,#N/A,FALSE,"CTC Summary - EOY";#N/A,#N/A,FALSE,"CTC Summary - Wtavg"}</definedName>
    <definedName name="May_1" hidden="1">{#N/A,#N/A,FALSE,"CTC Summary - EOY";#N/A,#N/A,FALSE,"CTC Summary - Wtavg"}</definedName>
    <definedName name="May_2" localSheetId="0" hidden="1">{#N/A,#N/A,FALSE,"CTC Summary - EOY";#N/A,#N/A,FALSE,"CTC Summary - Wtavg"}</definedName>
    <definedName name="May_2" hidden="1">{#N/A,#N/A,FALSE,"CTC Summary - EOY";#N/A,#N/A,FALSE,"CTC Summary - Wtavg"}</definedName>
    <definedName name="May_3" localSheetId="0" hidden="1">{#N/A,#N/A,FALSE,"CTC Summary - EOY";#N/A,#N/A,FALSE,"CTC Summary - Wtavg"}</definedName>
    <definedName name="May_3" hidden="1">{#N/A,#N/A,FALSE,"CTC Summary - EOY";#N/A,#N/A,FALSE,"CTC Summary - Wtavg"}</definedName>
    <definedName name="me" hidden="1">{"PI_Data",#N/A,TRUE,"P&amp;I Data"}</definedName>
    <definedName name="MEWarning" hidden="1">1</definedName>
    <definedName name="mi" hidden="1">{"PI_Data",#N/A,TRUE,"P&amp;I Data"}</definedName>
    <definedName name="miiw" hidden="1">{#N/A,#N/A,FALSE,"Dist Rev at PR ";#N/A,#N/A,FALSE,"Spec";#N/A,#N/A,FALSE,"Res";#N/A,#N/A,FALSE,"Small L&amp;P";#N/A,#N/A,FALSE,"Medium L&amp;P";#N/A,#N/A,FALSE,"E-19";#N/A,#N/A,FALSE,"E-20";#N/A,#N/A,FALSE,"Strtlts &amp; Standby";#N/A,#N/A,FALSE,"A-RTP";#N/A,#N/A,FALSE,"2003mixeduse"}</definedName>
    <definedName name="mitmi" hidden="1">{"Summary","1",FALSE,"Summary"}</definedName>
    <definedName name="MM" hidden="1">#N/A</definedName>
    <definedName name="mn" hidden="1">{#N/A,#N/A,FALSE,"CTC Summary - EOY";#N/A,#N/A,FALSE,"CTC Summary - Wtavg"}</definedName>
    <definedName name="muw" hidden="1">{#N/A,#N/A,FALSE,"Summary";#N/A,#N/A,FALSE,"Tariff G-CSP &amp; G-SUR";#N/A,#N/A,FALSE,"Amortization Calculations";#N/A,#N/A,FALSE,"Contracted Volumes";#N/A,#N/A,FALSE,"Reservation"}</definedName>
    <definedName name="mwmu" hidden="1">{"PI_Data",#N/A,TRUE,"P&amp;I Data"}</definedName>
    <definedName name="n" hidden="1">{#N/A,#N/A,FALSE,"Inputs And Assumptions";#N/A,#N/A,FALSE,"Revenue Allocation";#N/A,#N/A,FALSE,"RSP Surch Allocations";#N/A,#N/A,FALSE,"Generation Calculations";#N/A,#N/A,FALSE,"Test Year 2001 Sales and Revs."}</definedName>
    <definedName name="n3n" hidden="1">{#VALUE!,#N/A,FALSE,0;#N/A,#N/A,FALSE,0}</definedName>
    <definedName name="n547w4754" hidden="1">{"PI_Data",#N/A,TRUE,"P&amp;I Data"}</definedName>
    <definedName name="n54n7" hidden="1">{"PI_Data",#N/A,TRUE,"P&amp;I Data"}</definedName>
    <definedName name="n54w547" hidden="1">{#N/A,#N/A,FALSE,"ND Rev at Pres Rates";#N/A,#N/A,FALSE,"Res - Unadj";#N/A,#N/A,FALSE,"Small L&amp;P";#N/A,#N/A,FALSE,"Medium L&amp;P";#N/A,#N/A,FALSE,"E-19";#N/A,#N/A,FALSE,"E-20";#N/A,#N/A,FALSE,"A-RTP";#N/A,#N/A,FALSE,"Strtlts &amp; Standby";#N/A,#N/A,FALSE,"AG";#N/A,#N/A,FALSE,"2001mixeduse"}</definedName>
    <definedName name="n5w54" hidden="1">{"PI_Data",#N/A,TRUE,"P&amp;I Data"}</definedName>
    <definedName name="n6n" hidden="1">{#N/A,#N/A,FALSE,"Dist Rev at PR ";#N/A,#N/A,FALSE,"Spec";#N/A,#N/A,FALSE,"Res";#N/A,#N/A,FALSE,"Small L&amp;P";#N/A,#N/A,FALSE,"Medium L&amp;P";#N/A,#N/A,FALSE,"E-19";#N/A,#N/A,FALSE,"E-20";#N/A,#N/A,FALSE,"Strtlts &amp; Standby";#N/A,#N/A,FALSE,"A-RTP";#N/A,#N/A,FALSE,"2003mixeduse"}</definedName>
    <definedName name="n74n756856" hidden="1">{#N/A,#N/A,FALSE,"AG-1";#N/A,#N/A,FALSE,"AG-R";#N/A,#N/A,FALSE,"AG-V";#N/A,#N/A,FALSE,"AG-4";#N/A,#N/A,FALSE,"AG-5";#N/A,#N/A,FALSE,"AG-6";#N/A,#N/A,FALSE,"AG-7"}</definedName>
    <definedName name="n75w547" hidden="1">{#N/A,#N/A,FALSE,"CTC Summary - EOY";#N/A,#N/A,FALSE,"CTC Summary - Wtavg"}</definedName>
    <definedName name="n7nw" hidden="1">{"PI_Data",#N/A,TRUE,"P&amp;I Data"}</definedName>
    <definedName name="naeyn" hidden="1">{"PI_Data",#N/A,TRUE,"P&amp;I Data"}</definedName>
    <definedName name="nb754w" hidden="1">{"PI_Data",#N/A,TRUE,"P&amp;I Data"}</definedName>
    <definedName name="NCA" hidden="1">{#N/A,#N/A,FALSE,"CTC Summary - EOY";#N/A,#N/A,FALSE,"CTC Summary - Wtavg"}</definedName>
    <definedName name="New" localSheetId="0" hidden="1">{#N/A,#N/A,FALSE,"CTC Summary - EOY";#N/A,#N/A,FALSE,"CTC Summary - Wtavg"}</definedName>
    <definedName name="New" hidden="1">{#N/A,#N/A,FALSE,"CTC Summary - EOY";#N/A,#N/A,FALSE,"CTC Summary - Wtavg"}</definedName>
    <definedName name="New_1" localSheetId="0" hidden="1">{#N/A,#N/A,FALSE,"CTC Summary - EOY";#N/A,#N/A,FALSE,"CTC Summary - Wtavg"}</definedName>
    <definedName name="New_1" hidden="1">{#N/A,#N/A,FALSE,"CTC Summary - EOY";#N/A,#N/A,FALSE,"CTC Summary - Wtavg"}</definedName>
    <definedName name="New_2" localSheetId="0" hidden="1">{#N/A,#N/A,FALSE,"CTC Summary - EOY";#N/A,#N/A,FALSE,"CTC Summary - Wtavg"}</definedName>
    <definedName name="New_2" hidden="1">{#N/A,#N/A,FALSE,"CTC Summary - EOY";#N/A,#N/A,FALSE,"CTC Summary - Wtavg"}</definedName>
    <definedName name="New_3" localSheetId="0" hidden="1">{#N/A,#N/A,FALSE,"CTC Summary - EOY";#N/A,#N/A,FALSE,"CTC Summary - Wtavg"}</definedName>
    <definedName name="New_3" hidden="1">{#N/A,#N/A,FALSE,"CTC Summary - EOY";#N/A,#N/A,FALSE,"CTC Summary - Wtavg"}</definedName>
    <definedName name="newSAPBEXwbID" hidden="1">"3ZELFBM5D9OOP0F81BKIMUZP1"</definedName>
    <definedName name="ni" hidden="1">{#N/A,#N/A,FALSE,"CTC Summary - EOY";#N/A,#N/A,FALSE,"CTC Summary - Wtavg"}</definedName>
    <definedName name="ni5i" hidden="1">{"PI_Data",#N/A,TRUE,"P&amp;I Data"}</definedName>
    <definedName name="niw" hidden="1">{#N/A,#N/A,FALSE,"CTC Summary - EOY";#N/A,#N/A,FALSE,"CTC Summary - Wtavg"}</definedName>
    <definedName name="nj" hidden="1">{#N/A,#N/A,FALSE,"CTC Summary - EOY";#N/A,#N/A,FALSE,"CTC Summary - Wtavg"}</definedName>
    <definedName name="nn" hidden="1">{"PI_Data",#N/A,TRUE,"P&amp;I Data"}</definedName>
    <definedName name="ntimn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nw" hidden="1">{#N/A,#N/A,FALSE,"RRQ inputs ";#N/A,#N/A,FALSE,"FERC Rev @ PR";#N/A,#N/A,FALSE,"Distribution Revenue Allocation";#N/A,#N/A,FALSE,"Nonallocated Revenues";#N/A,#N/A,FALSE,"MC Revenues-03 sales, 96 MC's";#N/A,#N/A,FALSE,"FTA"}</definedName>
    <definedName name="nw45nw" hidden="1">{"PI_Data",#N/A,TRUE,"P&amp;I Data"}</definedName>
    <definedName name="nw5i" hidden="1">{#N/A,#N/A,FALSE,"CTC Summary - EOY";#N/A,#N/A,FALSE,"CTC Summary - Wtavg"}</definedName>
    <definedName name="nyttyye" hidden="1">{#N/A,#N/A,FALSE,"Dist Rev at PR ";#N/A,#N/A,FALSE,"Spec";#N/A,#N/A,FALSE,"Res";#N/A,#N/A,FALSE,"Small L&amp;P";#N/A,#N/A,FALSE,"Medium L&amp;P";#N/A,#N/A,FALSE,"E-19";#N/A,#N/A,FALSE,"E-20";#N/A,#N/A,FALSE,"Strtlts &amp; Standby";#N/A,#N/A,FALSE,"A-RTP";#N/A,#N/A,FALSE,"2003mixeduse"}</definedName>
    <definedName name="oo" hidden="1">{#N/A,#N/A,FALSE,"CTC Summary - EOY";#N/A,#N/A,FALSE,"CTC Summary - Wtavg"}</definedName>
    <definedName name="p" localSheetId="0" hidden="1">{"PI_Data",#N/A,TRUE,"P&amp;I Data"}</definedName>
    <definedName name="p" hidden="1">{"PI_Data",#N/A,TRUE,"P&amp;I Data"}</definedName>
    <definedName name="P2X" localSheetId="0" hidden="1">{"PI_Data",#N/A,TRUE,"P&amp;I Data"}</definedName>
    <definedName name="P2X" hidden="1">{"PI_Data",#N/A,TRUE,"P&amp;I Data"}</definedName>
    <definedName name="Pal_Workbook_GUID" hidden="1">"F55CCCMZ2H366UJT6F4KNGTX"</definedName>
    <definedName name="PIX" localSheetId="0" hidden="1">{"PI_Data",#N/A,TRUE,"P&amp;I Data"}</definedName>
    <definedName name="PIX" hidden="1">{"PI_Data",#N/A,TRUE,"P&amp;I Data"}</definedName>
    <definedName name="PP" localSheetId="0" hidden="1">{"PI_Data",#N/A,TRUE,"P&amp;I Data"}</definedName>
    <definedName name="PP" hidden="1">{"PI_Data",#N/A,TRUE,"P&amp;I Data"}</definedName>
    <definedName name="ppppppppppppppppppppppppppppppp" hidden="1">{"PI_Data",#N/A,TRUE,"P&amp;I Data"}</definedName>
    <definedName name="_xlnm.Print_Titles" localSheetId="0">'O&amp;M Expense SRM'!$1:$4</definedName>
    <definedName name="q" hidden="1">{"'Summary'!$A$1:$J$24"}</definedName>
    <definedName name="QEWR" localSheetId="0"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0" hidden="1">{#N/A,#N/A,FALSE,"Sum6 (1)"}</definedName>
    <definedName name="qqqqqqq" hidden="1">{#N/A,#N/A,FALSE,"Sum6 (1)"}</definedName>
    <definedName name="qwer" localSheetId="0" hidden="1">{"PI_Data",#N/A,TRUE,"P&amp;I Data"}</definedName>
    <definedName name="qwer" hidden="1">{"PI_Data",#N/A,TRUE,"P&amp;I Data"}</definedName>
    <definedName name="QWER1" localSheetId="0" hidden="1">{"PI_Data",#N/A,TRUE,"P&amp;I Data"}</definedName>
    <definedName name="QWER1" hidden="1">{"PI_Data",#N/A,TRUE,"P&amp;I Data"}</definedName>
    <definedName name="qwer2" localSheetId="0" hidden="1">{"PI_Data",#N/A,TRUE,"P&amp;I Data"}</definedName>
    <definedName name="qwer2" hidden="1">{"PI_Data",#N/A,TRUE,"P&amp;I Data"}</definedName>
    <definedName name="QWERX" localSheetId="0" hidden="1">{"PI_Data",#N/A,TRUE,"P&amp;I Data"}</definedName>
    <definedName name="QWERX" hidden="1">{"PI_Data",#N/A,TRUE,"P&amp;I Data"}</definedName>
    <definedName name="rbyrynyq" hidden="1">{#N/A,#N/A,FALSE,"A-1, A-6, A-10, A-15";#N/A,#N/A,FALSE,"E-19 Firm";#N/A,#N/A,FALSE,"E-19 Nonfirm";#N/A,#N/A,FALSE,"E-20 Firm ";#N/A,#N/A,FALSE,"E-20 Nonfirm ";#N/A,#N/A,FALSE,"E-25";#N/A,#N/A,FALSE,"E-36, E-37";#N/A,#N/A,FALSE,"LS-1,-2,-3, TC-1, OL-1";#N/A,#N/A,FALSE,"Standby"}</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0" hidden="1">{#N/A,#N/A,FALSE,"Aging Summary";#N/A,#N/A,FALSE,"Ratio Analysis";#N/A,#N/A,FALSE,"Test 120 Day Accts";#N/A,#N/A,FALSE,"Tickmarks"}</definedName>
    <definedName name="rr" hidden="1">{#N/A,#N/A,FALSE,"Aging Summary";#N/A,#N/A,FALSE,"Ratio Analysis";#N/A,#N/A,FALSE,"Test 120 Day Accts";#N/A,#N/A,FALSE,"Tickmarks"}</definedName>
    <definedName name="rtjststky" hidden="1">{"PI_Data",#N/A,TRUE,"P&amp;I Data"}</definedName>
    <definedName name="runrtuwr"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s" localSheetId="0" hidden="1">{#N/A,#N/A,FALSE,"Inputs And Assumptions";#N/A,#N/A,FALSE,"Revenue Allocation";#N/A,#N/A,FALSE,"RSP Surch Allocations";#N/A,#N/A,FALSE,"Generation Calculations";#N/A,#N/A,FALSE,"Test Year 2001 Sales and Revs."}</definedName>
    <definedName name="s" hidden="1">{#N/A,#N/A,FALSE,"Inputs And Assumptions";#N/A,#N/A,FALSE,"Revenue Allocation";#N/A,#N/A,FALSE,"RSP Surch Allocations";#N/A,#N/A,FALSE,"Generation Calculations";#N/A,#N/A,FALSE,"Test Year 2001 Sales and Revs."}</definedName>
    <definedName name="SAPBEXdnldView" hidden="1">"49BGT7GXT9EX51LLJXMJKZ8Y6"</definedName>
    <definedName name="SAPBEXhrIndnt" hidden="1">1</definedName>
    <definedName name="SAPBEXhrIndnt_1" hidden="1">2</definedName>
    <definedName name="SAPBEXrevision" hidden="1">27</definedName>
    <definedName name="SAPBEXrevision_1" hidden="1">1</definedName>
    <definedName name="SAPBEXsysID" hidden="1">"BPR"</definedName>
    <definedName name="SAPBEXwbID" hidden="1">"4CEJVM2PJEV89RVGMRZM63QTY"</definedName>
    <definedName name="SAPBEXwbID_1" hidden="1">"3WKCYM5JUCTNWZ07AQPBI1ELX"</definedName>
    <definedName name="SAPBEXwbID_2" hidden="1">"3XN5FMTC8H3J5YOVEA8EJAJW5"</definedName>
    <definedName name="SAPBEXwbID2" hidden="1">"3W3Y8WU9D4KB8I8XZYLB5WWMT"</definedName>
    <definedName name="SAPEXwbID1" hidden="1">"471C2VSNPC28U9XYPMV2AOH11"</definedName>
    <definedName name="SAPrevision" hidden="1">27</definedName>
    <definedName name="sdafsdffad" hidden="1">{"PI_Data",#N/A,TRUE,"P&amp;I Data"}</definedName>
    <definedName name="SDF" localSheetId="0" hidden="1">{#N/A,#N/A,FALSE,"Aging Summary";#N/A,#N/A,FALSE,"Ratio Analysis";#N/A,#N/A,FALSE,"Test 120 Day Accts";#N/A,#N/A,FALSE,"Tickmarks"}</definedName>
    <definedName name="SDF" hidden="1">{#N/A,#N/A,FALSE,"Aging Summary";#N/A,#N/A,FALSE,"Ratio Analysis";#N/A,#N/A,FALSE,"Test 120 Day Accts";#N/A,#N/A,FALSE,"Tickmarks"}</definedName>
    <definedName name="sdfg" localSheetId="0" hidden="1">{#N/A,#N/A,FALSE,"Aging Summary";#N/A,#N/A,FALSE,"Ratio Analysis";#N/A,#N/A,FALSE,"Test 120 Day Accts";#N/A,#N/A,FALSE,"Tickmarks"}</definedName>
    <definedName name="sdfg" hidden="1">{#N/A,#N/A,FALSE,"Aging Summary";#N/A,#N/A,FALSE,"Ratio Analysis";#N/A,#N/A,FALSE,"Test 120 Day Accts";#N/A,#N/A,FALSE,"Tickmarks"}</definedName>
    <definedName name="sdfvsdfv" localSheetId="0" hidden="1">{#N/A,#N/A,FALSE,"Aging Summary";#N/A,#N/A,FALSE,"Ratio Analysis";#N/A,#N/A,FALSE,"Test 120 Day Accts";#N/A,#N/A,FALSE,"Tickmarks"}</definedName>
    <definedName name="sdfvsdfv" hidden="1">{#N/A,#N/A,FALSE,"Aging Summary";#N/A,#N/A,FALSE,"Ratio Analysis";#N/A,#N/A,FALSE,"Test 120 Day Accts";#N/A,#N/A,FALSE,"Tickmarks"}</definedName>
    <definedName name="sds" hidden="1">{"Summary","1",FALSE,"Summary"}</definedName>
    <definedName name="sdsb" hidden="1">{"Summary","1",FALSE,"Summary"}</definedName>
    <definedName name="sencount" hidden="1">1</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olver_lin" hidden="1">0</definedName>
    <definedName name="solver_num" hidden="1">0</definedName>
    <definedName name="solver_opt" hidden="1">#REF!</definedName>
    <definedName name="solver_typ" hidden="1">1</definedName>
    <definedName name="solver_val" hidden="1">0</definedName>
    <definedName name="srdfg" localSheetId="0" hidden="1">{#N/A,#N/A,FALSE,"Aging Summary";#N/A,#N/A,FALSE,"Ratio Analysis";#N/A,#N/A,FALSE,"Test 120 Day Accts";#N/A,#N/A,FALSE,"Tickmarks"}</definedName>
    <definedName name="srdfg" hidden="1">{#N/A,#N/A,FALSE,"Aging Summary";#N/A,#N/A,FALSE,"Ratio Analysis";#N/A,#N/A,FALSE,"Test 120 Day Accts";#N/A,#N/A,FALSE,"Tickmarks"}</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hidden="1">{"summary",#N/A,TRUE,"Coal Inventory Summary";"view 1",#N/A,TRUE,"Coal Inv. By Station";"view 2",#N/A,TRUE,"Coal inv by sta 2";"view 3",#N/A,TRUE,"Coal inv by sta 3";"oil",#N/A,TRUE,"Oil Purchases"}</definedName>
    <definedName name="stdhg" localSheetId="0" hidden="1">{#N/A,#N/A,FALSE,"Aging Summary";#N/A,#N/A,FALSE,"Ratio Analysis";#N/A,#N/A,FALSE,"Test 120 Day Accts";#N/A,#N/A,FALSE,"Tickmarks"}</definedName>
    <definedName name="stdhg" hidden="1">{#N/A,#N/A,FALSE,"Aging Summary";#N/A,#N/A,FALSE,"Ratio Analysis";#N/A,#N/A,FALSE,"Test 120 Day Accts";#N/A,#N/A,FALSE,"Tickmarks"}</definedName>
    <definedName name="Step2" hidden="1">{#N/A,#N/A,FALSE,"CTC Summary - EOY";#N/A,#N/A,FALSE,"CTC Summary - Wtavg"}</definedName>
    <definedName name="stsg" localSheetId="0"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pport"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0" hidden="1">{"PI_Data",#N/A,TRUE,"P&amp;I Data"}</definedName>
    <definedName name="T" hidden="1">{"PI_Data",#N/A,TRUE,"P&amp;I Data"}</definedName>
    <definedName name="T2X" localSheetId="0" hidden="1">{"PI_Data",#N/A,TRUE,"P&amp;I Data"}</definedName>
    <definedName name="T2X" hidden="1">{"PI_Data",#N/A,TRUE,"P&amp;I Data"}</definedName>
    <definedName name="teit"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temp1" localSheetId="0" hidden="1">{#N/A,#N/A,TRUE,"Task Status";#N/A,#N/A,TRUE,"Document Status";#N/A,#N/A,TRUE,"Percent Complete";#N/A,#N/A,TRUE,"Manhour Sum"}</definedName>
    <definedName name="temp1" hidden="1">{#N/A,#N/A,TRUE,"Task Status";#N/A,#N/A,TRUE,"Document Status";#N/A,#N/A,TRUE,"Percent Complete";#N/A,#N/A,TRUE,"Manhour Sum"}</definedName>
    <definedName name="temp2" localSheetId="0" hidden="1">{#N/A,#N/A,TRUE,"Task Status";#N/A,#N/A,TRUE,"Document Status";#N/A,#N/A,TRUE,"Percent Complete";#N/A,#N/A,TRUE,"Manhour Sum"}</definedName>
    <definedName name="temp2" hidden="1">{#N/A,#N/A,TRUE,"Task Status";#N/A,#N/A,TRUE,"Document Status";#N/A,#N/A,TRUE,"Percent Complete";#N/A,#N/A,TRUE,"Manhour Sum"}</definedName>
    <definedName name="temp3" localSheetId="0" hidden="1">{#N/A,#N/A,TRUE,"Task Status";#N/A,#N/A,TRUE,"Document Status";#N/A,#N/A,TRUE,"Percent Complete";#N/A,#N/A,TRUE,"Manhour Sum"}</definedName>
    <definedName name="temp3" hidden="1">{#N/A,#N/A,TRUE,"Task Status";#N/A,#N/A,TRUE,"Document Status";#N/A,#N/A,TRUE,"Percent Complete";#N/A,#N/A,TRUE,"Manhour Sum"}</definedName>
    <definedName name="test_1" localSheetId="0" hidden="1">{#N/A,#N/A,FALSE,"CTC Summary - EOY";#N/A,#N/A,FALSE,"CTC Summary - Wtavg"}</definedName>
    <definedName name="test_1" hidden="1">{#N/A,#N/A,FALSE,"CTC Summary - EOY";#N/A,#N/A,FALSE,"CTC Summary - Wtavg"}</definedName>
    <definedName name="test_2" localSheetId="0" hidden="1">{#N/A,#N/A,FALSE,"CTC Summary - EOY";#N/A,#N/A,FALSE,"CTC Summary - Wtavg"}</definedName>
    <definedName name="test_2" hidden="1">{#N/A,#N/A,FALSE,"CTC Summary - EOY";#N/A,#N/A,FALSE,"CTC Summary - Wtavg"}</definedName>
    <definedName name="test_3" localSheetId="0" hidden="1">{#N/A,#N/A,FALSE,"CTC Summary - EOY";#N/A,#N/A,FALSE,"CTC Summary - Wtavg"}</definedName>
    <definedName name="test_3" hidden="1">{#N/A,#N/A,FALSE,"CTC Summary - EOY";#N/A,#N/A,FALSE,"CTC Summary - Wtavg"}</definedName>
    <definedName name="TP_Footer_Path" hidden="1">"S:\23150\05RET\exec calcs\Chinn\"</definedName>
    <definedName name="TP_Footer_User" hidden="1">"CORBINP"</definedName>
    <definedName name="TP_Footer_Version" hidden="1">"v3.00"</definedName>
    <definedName name="treeList" hidden="1">"01000000000000000000000000000000000000000000000000000000000000000000000000000000000000000000000000000000000000000000000000000000000000000000000000000000000000000000000000000000000000000000000000000000"</definedName>
    <definedName name="trthrthsrt" hidden="1">{"PI_Data",#N/A,TRUE,"P&amp;I Data"}</definedName>
    <definedName name="TT" localSheetId="0" hidden="1">{"PI_Data",#N/A,TRUE,"P&amp;I Data"}</definedName>
    <definedName name="TT" hidden="1">{"PI_Data",#N/A,TRUE,"P&amp;I Data"}</definedName>
    <definedName name="ttttttttttttttttttttttaaaaaaaaaaaa" hidden="1">{"PI_Data",#N/A,TRUE,"P&amp;I Data"}</definedName>
    <definedName name="ty" hidden="1">#REF!</definedName>
    <definedName name="u" localSheetId="0" hidden="1">{#N/A,#N/A,FALSE,"Aging Summary";#N/A,#N/A,FALSE,"Ratio Analysis";#N/A,#N/A,FALSE,"Test 120 Day Accts";#N/A,#N/A,FALSE,"Tickmarks"}</definedName>
    <definedName name="u" hidden="1">{#N/A,#N/A,FALSE,"Aging Summary";#N/A,#N/A,FALSE,"Ratio Analysis";#N/A,#N/A,FALSE,"Test 120 Day Accts";#N/A,#N/A,FALSE,"Tickmarks"}</definedName>
    <definedName name="u6n" hidden="1">{#N/A,#N/A,FALSE,"Workpaper Tables 4-1 &amp; 4-2";#N/A,#N/A,FALSE,"Revenue Allocation Results";#N/A,#N/A,FALSE,"FERC Rev @ PR";#N/A,#N/A,FALSE,"Distribution Revenue Allocation";#N/A,#N/A,FALSE,"Nonallocated Revenues ";#N/A,#N/A,FALSE,"2000mixuse";#N/A,#N/A,FALSE,"MC Revenues- 00 sales, 96 MC's"}</definedName>
    <definedName name="UCC_500" hidden="1">#REF!</definedName>
    <definedName name="UCC_510" hidden="1">#REF!</definedName>
    <definedName name="UCC_800" hidden="1">#REF!</definedName>
    <definedName name="UCC_801" hidden="1">#REF!</definedName>
    <definedName name="UCC_802" hidden="1">#REF!</definedName>
    <definedName name="uimtie"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urt"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uu" hidden="1">{"PI_Data",#N/A,TRUE,"P&amp;I Data"}</definedName>
    <definedName name="vc" hidden="1">#REF!</definedName>
    <definedName name="VMBA05" localSheetId="0" hidden="1">{"PI_Data",#N/A,TRUE,"P&amp;I Data"}</definedName>
    <definedName name="VMBA05" hidden="1">{"PI_Data",#N/A,TRUE,"P&amp;I Data"}</definedName>
    <definedName name="vrqu"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vrunmtru"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VV" localSheetId="0" hidden="1">{#N/A,#N/A,FALSE,"Aging Summary";#N/A,#N/A,FALSE,"Ratio Analysis";#N/A,#N/A,FALSE,"Test 120 Day Accts";#N/A,#N/A,FALSE,"Tickmarks"}</definedName>
    <definedName name="VV" hidden="1">{#N/A,#N/A,FALSE,"Aging Summary";#N/A,#N/A,FALSE,"Ratio Analysis";#N/A,#N/A,FALSE,"Test 120 Day Accts";#N/A,#N/A,FALSE,"Tickmarks"}</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457w44" hidden="1">{"PI_Data",#N/A,TRUE,"P&amp;I Data"}</definedName>
    <definedName name="w45w54" hidden="1">{"PI_Data",#N/A,TRUE,"P&amp;I Data"}</definedName>
    <definedName name="w47m" hidden="1">{"Summary","1",FALSE,"Summary"}</definedName>
    <definedName name="w47m865m" hidden="1">{"PI_Data",#N/A,TRUE,"P&amp;I Data"}</definedName>
    <definedName name="w546b54w6w54" hidden="1">{#N/A,#N/A,FALSE,"UN-AGRA";#N/A,#N/A,FALSE,"UN-AG1A";#N/A,#N/A,FALSE,"UN-AGVA";#N/A,#N/A,FALSE,"UN-AG4A ";#N/A,#N/A,FALSE,"UN-AG5A";#N/A,#N/A,FALSE,"UN-AG6A";#N/A,#N/A,FALSE,"Dist Calcs";#N/A,#N/A,FALSE,"7A-Avg.";#N/A,#N/A,FALSE,"7A Tier1-avg";#N/A,#N/A,FALSE,"7A Tier2-avg";#N/A,#N/A,FALSE,"Ag-7A Dist Calc"}</definedName>
    <definedName name="w54wn4n" hidden="1">{"PI_Data",#N/A,TRUE,"P&amp;I Data"}</definedName>
    <definedName name="w566i75i3" hidden="1">{"PI_Data",#N/A,TRUE,"P&amp;I Data"}</definedName>
    <definedName name="w56i" hidden="1">{"PI_Data",#N/A,TRUE,"P&amp;I Data"}</definedName>
    <definedName name="w56n" hidden="1">{#N/A,#N/A,FALSE,"ND Rev at Pres Rates";#N/A,#N/A,FALSE,"Res - Unadj sales";#N/A,#N/A,FALSE,"Small L&amp;P";#N/A,#N/A,FALSE,"Medium L&amp;P";#N/A,#N/A,FALSE,"E-19";#N/A,#N/A,FALSE,"E-20";#N/A,#N/A,FALSE,"Strtlts &amp; Standby";#N/A,#N/A,FALSE,"AG";#N/A,#N/A,FALSE,"A-RTP";#N/A,#N/A,FALSE,"Spec"}</definedName>
    <definedName name="w57w" hidden="1">{"PI_Data",#N/A,TRUE,"P&amp;I Data"}</definedName>
    <definedName name="w57w54" hidden="1">{"PI_Data",#N/A,TRUE,"P&amp;I Data"}</definedName>
    <definedName name="w5n" hidden="1">{#N/A,#N/A,FALSE,"RRQ inputs ";#N/A,#N/A,FALSE,"FERC Rev @ PR";#N/A,#N/A,FALSE,"Distribution Revenue Allocation";#N/A,#N/A,FALSE,"Nonallocated Revenues";#N/A,#N/A,FALSE,"MC Revenues-03 sales, 96 MC's";#N/A,#N/A,FALSE,"FTA"}</definedName>
    <definedName name="w5w54" hidden="1">{"PI_Data",#N/A,TRUE,"P&amp;I Data"}</definedName>
    <definedName name="w7n" hidden="1">{"PI_Data",#N/A,TRUE,"P&amp;I Data"}</definedName>
    <definedName name="waresd" localSheetId="0"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i" hidden="1">{"PI_Data",#N/A,TRUE,"P&amp;I Data"}</definedName>
    <definedName name="wim" hidden="1">{#N/A,#N/A,FALSE,"Dist Rev at PR ";#N/A,#N/A,FALSE,"Spec";#N/A,#N/A,FALSE,"Res";#N/A,#N/A,FALSE,"Small L&amp;P";#N/A,#N/A,FALSE,"Medium L&amp;P";#N/A,#N/A,FALSE,"E-19";#N/A,#N/A,FALSE,"E-20";#N/A,#N/A,FALSE,"Strtlts &amp; Standby";#N/A,#N/A,FALSE,"A-RTP";#N/A,#N/A,FALSE,"2003mixeduse"}</definedName>
    <definedName name="wlkednjfc" localSheetId="0" hidden="1">{#N/A,#N/A,FALSE,"Aging Summary";#N/A,#N/A,FALSE,"Ratio Analysis";#N/A,#N/A,FALSE,"Test 120 Day Accts";#N/A,#N/A,FALSE,"Tickmarks"}</definedName>
    <definedName name="wlkednjfc" hidden="1">{#N/A,#N/A,FALSE,"Aging Summary";#N/A,#N/A,FALSE,"Ratio Analysis";#N/A,#N/A,FALSE,"Test 120 Day Accts";#N/A,#N/A,FALSE,"Tickmarks"}</definedName>
    <definedName name="wm6uw" hidden="1">{"PI_Data",#N/A,TRUE,"P&amp;I Data"}</definedName>
    <definedName name="wmmu665" hidden="1">{"PI_Data",#N/A,TRUE,"P&amp;I Data"}</definedName>
    <definedName name="wmn65m"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mun" hidden="1">{"PI_Data",#N/A,TRUE,"P&amp;I Data"}</definedName>
    <definedName name="wmurtw" hidden="1">{#N/A,#N/A,FALSE,"Dist Rev at PR ";#N/A,#N/A,FALSE,"Spec";#N/A,#N/A,FALSE,"Res";#N/A,#N/A,FALSE,"Small L&amp;P";#N/A,#N/A,FALSE,"Medium L&amp;P";#N/A,#N/A,FALSE,"E-19";#N/A,#N/A,FALSE,"E-20";#N/A,#N/A,FALSE,"Strtlts &amp; Standby";#N/A,#N/A,FALSE,"A-RTP";#N/A,#N/A,FALSE,"2003mixeduse"}</definedName>
    <definedName name="wn" hidden="1">{#N/A,#N/A,FALSE,"CTC Summary - EOY";#N/A,#N/A,FALSE,"CTC Summary - Wtavg"}</definedName>
    <definedName name="wnm.Cost._.Report." localSheetId="0" hidden="1">{#N/A,#N/A,FALSE,"Cost Report"}</definedName>
    <definedName name="wnm.Cost._.Report." hidden="1">{#N/A,#N/A,FALSE,"Cost Report"}</definedName>
    <definedName name="wnn.Cost._.Report." localSheetId="0" hidden="1">{#N/A,#N/A,FALSE,"Cost Report"}</definedName>
    <definedName name="wnn.Cost._.Report." hidden="1">{#N/A,#N/A,FALSE,"Cost Report"}</definedName>
    <definedName name="wrn.Accelerated." localSheetId="0" hidden="1">{#N/A,#N/A,FALSE,"CTC Summary - EOY";#N/A,#N/A,FALSE,"CTC Summary - Wtavg"}</definedName>
    <definedName name="wrn.Accelerated." hidden="1">{#N/A,#N/A,FALSE,"CTC Summary - EOY";#N/A,#N/A,FALSE,"CTC Summary - Wtavg"}</definedName>
    <definedName name="wrn.Accelerated._1" localSheetId="0" hidden="1">{#N/A,#N/A,FALSE,"CTC Summary - EOY";#N/A,#N/A,FALSE,"CTC Summary - Wtavg"}</definedName>
    <definedName name="wrn.Accelerated._1" hidden="1">{#N/A,#N/A,FALSE,"CTC Summary - EOY";#N/A,#N/A,FALSE,"CTC Summary - Wtavg"}</definedName>
    <definedName name="wrn.Accelerated._2" localSheetId="0" hidden="1">{#N/A,#N/A,FALSE,"CTC Summary - EOY";#N/A,#N/A,FALSE,"CTC Summary - Wtavg"}</definedName>
    <definedName name="wrn.Accelerated._2" hidden="1">{#N/A,#N/A,FALSE,"CTC Summary - EOY";#N/A,#N/A,FALSE,"CTC Summary - Wtavg"}</definedName>
    <definedName name="wrn.Accelerated._3" localSheetId="0" hidden="1">{#N/A,#N/A,FALSE,"CTC Summary - EOY";#N/A,#N/A,FALSE,"CTC Summary - Wtavg"}</definedName>
    <definedName name="wrn.Accelerated._3" hidden="1">{#N/A,#N/A,FALSE,"CTC Summary - EOY";#N/A,#N/A,FALSE,"CTC Summary - Wtavg"}</definedName>
    <definedName name="wrn.accellerated1" localSheetId="0" hidden="1">{#N/A,#N/A,FALSE,"CTC Summary - EOY";#N/A,#N/A,FALSE,"CTC Summary - Wtavg"}</definedName>
    <definedName name="wrn.accellerated1" hidden="1">{#N/A,#N/A,FALSE,"CTC Summary - EOY";#N/A,#N/A,FALSE,"CTC Summary - Wtavg"}</definedName>
    <definedName name="wrn.AG." hidden="1">{#N/A,#N/A,FALSE,"AG-1";#N/A,#N/A,FALSE,"AG-R";#N/A,#N/A,FALSE,"AG-V";#N/A,#N/A,FALSE,"AG-4";#N/A,#N/A,FALSE,"AG-5";#N/A,#N/A,FALSE,"AG-6";#N/A,#N/A,FALSE,"AG-7"}</definedName>
    <definedName name="wrn.AGa." hidden="1">{#N/A,#N/A,FALSE,"UN-AGRA";#N/A,#N/A,FALSE,"UN-AG1A";#N/A,#N/A,FALSE,"UN-AGVA";#N/A,#N/A,FALSE,"UN-AG4A ";#N/A,#N/A,FALSE,"UN-AG5A";#N/A,#N/A,FALSE,"UN-AG6A";#N/A,#N/A,FALSE,"Dist Calcs";#N/A,#N/A,FALSE,"7A-Avg.";#N/A,#N/A,FALSE,"7A Tier1-avg";#N/A,#N/A,FALSE,"7A Tier2-avg";#N/A,#N/A,FALSE,"Ag-7A Dist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0" hidden="1">{#N/A,#N/A,FALSE,"F. Tax Analysis";#N/A,#N/A,FALSE,"G. Bond Analysis";#N/A,#N/A,FALSE,"H. Insurance Analysis"}</definedName>
    <definedName name="wrn.Allowance._.Analysis." hidden="1">{#N/A,#N/A,FALSE,"F. Tax Analysis";#N/A,#N/A,FALSE,"G. Bond Analysis";#N/A,#N/A,FALSE,"H. Insurance Analysis"}</definedName>
    <definedName name="wrn.Basic._.Report." localSheetId="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0"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hidden="1">{#N/A,#N/A,FALSE,"A-1, A-6, A-10, A-15";#N/A,#N/A,FALSE,"E-19 Firm";#N/A,#N/A,FALSE,"E-19 Nonfirm";#N/A,#N/A,FALSE,"E-20 Firm ";#N/A,#N/A,FALSE,"E-20 Nonfirm ";#N/A,#N/A,FALSE,"E-25";#N/A,#N/A,FALSE,"E-36, E-37";#N/A,#N/A,FALSE,"LS-1,-2,-3, TC-1, OL-1";#N/A,#N/A,FALSE,"Standby"}</definedName>
    <definedName name="wrn.Complete._.Report." localSheetId="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0" hidden="1">{#N/A,#N/A,FALSE,"Cost Report"}</definedName>
    <definedName name="wrn.Cost._.Report." hidden="1">{#N/A,#N/A,FALSE,"Cost Report"}</definedName>
    <definedName name="wrn.Detail." localSheetId="0" hidden="1">{"Detail",#N/A,FALSE,"Detail"}</definedName>
    <definedName name="wrn.Detail." hidden="1">{"Detail",#N/A,FALSE,"Detail"}</definedName>
    <definedName name="wrn.Distr." localSheetId="0"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0"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G_CSP_REPORT." hidden="1">{#N/A,#N/A,FALSE,"Summary";#N/A,#N/A,FALSE,"Tariff G-CSP &amp; G-SUR";#N/A,#N/A,FALSE,"Amortization Calculations";#N/A,#N/A,FALSE,"Contracted Volumes";#N/A,#N/A,FALSE,"Reservation"}</definedName>
    <definedName name="wrn.GGR._.Network._.Exhibit." localSheetId="0"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0"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hidden="1">{"summary",#N/A,TRUE,"Coal Inventory Summary";"view 1",#N/A,TRUE,"Coal Inv. By Station";"view 2",#N/A,TRUE,"Coal inv by sta 2";"view 3",#N/A,TRUE,"Coal inv by sta 3";"oil",#N/A,TRUE,"Oil Purchases"}</definedName>
    <definedName name="wrn.JE9DOLLARS." hidden="1">{"JE9DOLLARS",#N/A,FALSE,"JE9"}</definedName>
    <definedName name="wrn.JE9DTHS." hidden="1">{"JE9DTHS",#N/A,FALSE,"JE9"}</definedName>
    <definedName name="wrn.JE9MCF." hidden="1">{"JE9MCF",#N/A,FALSE,"JE9"}</definedName>
    <definedName name="wrn.jim." localSheetId="0" hidden="1">{"Inc_standard",#N/A,TRUE,"Inc"}</definedName>
    <definedName name="wrn.jim." hidden="1">{"Inc_standard",#N/A,TRUE,"Inc"}</definedName>
    <definedName name="wrn.leroy." localSheetId="0" hidden="1">{"Summary",#N/A,FALSE,"Summary"}</definedName>
    <definedName name="wrn.leroy." hidden="1">{"Summary",#N/A,FALSE,"Summary"}</definedName>
    <definedName name="wrn.MHHD." localSheetId="0"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0"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0"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0" hidden="1">{"PI_Data",#N/A,TRUE,"P&amp;I Data"}</definedName>
    <definedName name="wrn.PI_Report." hidden="1">{"PI_Data",#N/A,TRUE,"P&amp;I Data"}</definedName>
    <definedName name="wrn.PI_Report._1" localSheetId="0" hidden="1">{"PI_Data",#N/A,TRUE,"P&amp;I Data"}</definedName>
    <definedName name="wrn.PI_Report._1" hidden="1">{"PI_Data",#N/A,TRUE,"P&amp;I Data"}</definedName>
    <definedName name="wrn.PI_Report._2" localSheetId="0" hidden="1">{"PI_Data",#N/A,TRUE,"P&amp;I Data"}</definedName>
    <definedName name="wrn.PI_Report._2" hidden="1">{"PI_Data",#N/A,TRUE,"P&amp;I Data"}</definedName>
    <definedName name="wrn.PI_Report._3" localSheetId="0" hidden="1">{"PI_Data",#N/A,TRUE,"P&amp;I Data"}</definedName>
    <definedName name="wrn.PI_Report._3" hidden="1">{"PI_Data",#N/A,TRUE,"P&amp;I Data"}</definedName>
    <definedName name="wrn.Portfolio." hidden="1">{"Portfolio",#N/A,FALSE,"PORTFOLIO"}</definedName>
    <definedName name="wrn.print." localSheetId="0" hidden="1">{#N/A,#N/A,FALSE,"Japan 2003";#N/A,#N/A,FALSE,"Sheet2"}</definedName>
    <definedName name="wrn.print." hidden="1">{#N/A,#N/A,FALSE,"Japan 2003";#N/A,#N/A,FALSE,"Sheet2"}</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0"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ofile._.and._.Basis." localSheetId="0" hidden="1">{#N/A,#N/A,FALSE,"Project Profile";#N/A,#N/A,FALSE,"Basis of Estimate"}</definedName>
    <definedName name="wrn.Profile._.and._.Basis." hidden="1">{#N/A,#N/A,FALSE,"Project Profile";#N/A,#N/A,FALSE,"Basis of Estimate"}</definedName>
    <definedName name="wrn.RAP."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hidden="1">{"CM Dollars",#N/A,FALSE,"Rec Dollars";"YTD Dollars",#N/A,FALSE,"Rec Dollars";"CM Rec Stats",#N/A,FALSE,"Rec Dollars";"YTD Rec Stats",#N/A,FALSE,"Rec Dollars"}</definedName>
    <definedName name="wrn.Res." hidden="1">{#N/A,#N/A,FALSE,"E-1, EM, ES";#N/A,#N/A,FALSE,"ESR, ET";#N/A,#N/A,FALSE,"E-7, E-A7";#N/A,#N/A,FALSE,"E-8";#N/A,#N/A,FALSE,"E-9 A, B, C, D";#N/A,#N/A,FALSE,"EL-1, EML";#N/A,#N/A,FALSE,"ESL, ESRL";#N/A,#N/A,FALSE,"ETL, EL-7";#N/A,#N/A,FALSE,"EL-A7, EL-8"}</definedName>
    <definedName name="wrn.Rev._.0." localSheetId="0" hidden="1">{"Rev 0 Normal",#N/A,FALSE,"FNM Plan-Rev 0";"Rev 0 Pricing",#N/A,FALSE,"FNM Plan-Rev 0"}</definedName>
    <definedName name="wrn.Rev._.0." hidden="1">{"Rev 0 Normal",#N/A,FALSE,"FNM Plan-Rev 0";"Rev 0 Pricing",#N/A,FALSE,"FNM Plan-Rev 0"}</definedName>
    <definedName name="wrn.Rev._.Alloc." localSheetId="0"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0"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um1." hidden="1">{"Summary","1",FALSE,"Summary"}</definedName>
    <definedName name="wrn.Summary." localSheetId="0" hidden="1">{"Summary",#N/A,FALSE,"Summary"}</definedName>
    <definedName name="wrn.Summary." hidden="1">{"Summary",#N/A,FALSE,"Summary"}</definedName>
    <definedName name="wrn.workpaper2." localSheetId="0"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0"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0" hidden="1">{#N/A,#N/A,FALSE,"Cost Report"}</definedName>
    <definedName name="wro.Cost._.Report." hidden="1">{#N/A,#N/A,FALSE,"Cost Report"}</definedName>
    <definedName name="x" localSheetId="0" hidden="1">{#N/A,#N/A,FALSE,"CTC Summary - EOY";#N/A,#N/A,FALSE,"CTC Summary - Wtavg"}</definedName>
    <definedName name="x" hidden="1">{#N/A,#N/A,FALSE,"CTC Summary - EOY";#N/A,#N/A,FALSE,"CTC Summary - Wtavg"}</definedName>
    <definedName name="xb"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0"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hidden="1">{"Summary","1",FALSE,"Summary"}</definedName>
    <definedName name="xm"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hidden="1">{"PI_Data",#N/A,TRUE,"P&amp;I Data"}</definedName>
    <definedName name="xxx"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0" hidden="1">{#N/A,#N/A,FALSE,"Sum6 (1)"}</definedName>
    <definedName name="xxxxxxx" hidden="1">{#N/A,#N/A,FALSE,"Sum6 (1)"}</definedName>
    <definedName name="yn" hidden="1">{#N/A,#N/A,FALSE,"Workpaper Tables 4-1 &amp; 4-2";#N/A,#N/A,FALSE,"Revenue Allocation Results";#N/A,#N/A,FALSE,"FERC Rev @ PR";#N/A,#N/A,FALSE,"Distribution Revenue Allocation";#N/A,#N/A,FALSE,"Nonallocated Revenues ";#N/A,#N/A,FALSE,"2000mixuse";#N/A,#N/A,FALSE,"MC Revenues- 00 sales, 96 MC's"}</definedName>
    <definedName name="yrh" localSheetId="0" hidden="1">{#N/A,#N/A,FALSE,"Aging Summary";#N/A,#N/A,FALSE,"Ratio Analysis";#N/A,#N/A,FALSE,"Test 120 Day Accts";#N/A,#N/A,FALSE,"Tickmarks"}</definedName>
    <definedName name="yrh" hidden="1">{#N/A,#N/A,FALSE,"Aging Summary";#N/A,#N/A,FALSE,"Ratio Analysis";#N/A,#N/A,FALSE,"Test 120 Day Accts";#N/A,#N/A,FALSE,"Tickmarks"}</definedName>
    <definedName name="ytkytyky" hidden="1">{"PI_Data",#N/A,TRUE,"P&amp;I Data"}</definedName>
    <definedName name="yy" localSheetId="0" hidden="1">{#N/A,#N/A,FALSE,"Sum6 (1)"}</definedName>
    <definedName name="yy" hidden="1">{#N/A,#N/A,FALSE,"Sum6 (1)"}</definedName>
    <definedName name="z" localSheetId="0" hidden="1">{#N/A,#N/A,FALSE,"Aging Summary";#N/A,#N/A,FALSE,"Ratio Analysis";#N/A,#N/A,FALSE,"Test 120 Day Accts";#N/A,#N/A,FALSE,"Tickmarks"}</definedName>
    <definedName name="z" hidden="1">{#N/A,#N/A,FALSE,"Aging Summary";#N/A,#N/A,FALSE,"Ratio Analysis";#N/A,#N/A,FALSE,"Test 120 Day Accts";#N/A,#N/A,FALSE,"Tickmarks"}</definedName>
    <definedName name="zzz" localSheetId="0"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hidden="1">{"PI_Data",#N/A,TRUE,"P&amp;I Dat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R667" i="1" l="1"/>
  <c r="AK667" i="1"/>
  <c r="AM667" i="1" s="1"/>
  <c r="AG667" i="1"/>
  <c r="AI667" i="1" s="1"/>
  <c r="AF667" i="1"/>
  <c r="AC667" i="1"/>
  <c r="AH667" i="1" s="1"/>
  <c r="AJ667" i="1" s="1"/>
  <c r="V667" i="1"/>
  <c r="T667" i="1"/>
  <c r="X667" i="1" s="1"/>
  <c r="S667" i="1"/>
  <c r="P667" i="1"/>
  <c r="AK666" i="1"/>
  <c r="AM666" i="1" s="1"/>
  <c r="AG666" i="1"/>
  <c r="AI666" i="1" s="1"/>
  <c r="AF666" i="1"/>
  <c r="AC666" i="1"/>
  <c r="V666" i="1"/>
  <c r="T666" i="1"/>
  <c r="S666" i="1"/>
  <c r="P666" i="1"/>
  <c r="W666" i="1" s="1"/>
  <c r="K666" i="1"/>
  <c r="AR665" i="1"/>
  <c r="AK665" i="1"/>
  <c r="AM665" i="1" s="1"/>
  <c r="AG665" i="1"/>
  <c r="AI665" i="1" s="1"/>
  <c r="AF665" i="1"/>
  <c r="AC665" i="1"/>
  <c r="AH665" i="1" s="1"/>
  <c r="AJ665" i="1" s="1"/>
  <c r="V665" i="1"/>
  <c r="T665" i="1"/>
  <c r="S665" i="1"/>
  <c r="P665" i="1"/>
  <c r="W665" i="1" s="1"/>
  <c r="AK664" i="1"/>
  <c r="AM664" i="1" s="1"/>
  <c r="AG664" i="1"/>
  <c r="AI664" i="1" s="1"/>
  <c r="AF664" i="1"/>
  <c r="AC664" i="1"/>
  <c r="AH664" i="1" s="1"/>
  <c r="AJ664" i="1" s="1"/>
  <c r="V664" i="1"/>
  <c r="T664" i="1"/>
  <c r="X664" i="1" s="1"/>
  <c r="S664" i="1"/>
  <c r="P664" i="1"/>
  <c r="K664" i="1"/>
  <c r="AR663" i="1"/>
  <c r="AK663" i="1"/>
  <c r="AM663" i="1" s="1"/>
  <c r="AG663" i="1"/>
  <c r="AI663" i="1" s="1"/>
  <c r="AF663" i="1"/>
  <c r="AC663" i="1"/>
  <c r="AH663" i="1" s="1"/>
  <c r="AJ663" i="1" s="1"/>
  <c r="V663" i="1"/>
  <c r="T663" i="1"/>
  <c r="S663" i="1"/>
  <c r="P663" i="1"/>
  <c r="K663" i="1"/>
  <c r="AR662" i="1"/>
  <c r="AK662" i="1"/>
  <c r="AM662" i="1" s="1"/>
  <c r="AG662" i="1"/>
  <c r="AI662" i="1" s="1"/>
  <c r="AF662" i="1"/>
  <c r="AC662" i="1"/>
  <c r="AH662" i="1" s="1"/>
  <c r="AJ662" i="1" s="1"/>
  <c r="V662" i="1"/>
  <c r="T662" i="1"/>
  <c r="S662" i="1"/>
  <c r="P662" i="1"/>
  <c r="W662" i="1" s="1"/>
  <c r="K662" i="1"/>
  <c r="AK661" i="1"/>
  <c r="AM661" i="1" s="1"/>
  <c r="AG661" i="1"/>
  <c r="AI661" i="1" s="1"/>
  <c r="AF661" i="1"/>
  <c r="AC661" i="1"/>
  <c r="AH661" i="1" s="1"/>
  <c r="AJ661" i="1" s="1"/>
  <c r="V661" i="1"/>
  <c r="T661" i="1"/>
  <c r="S661" i="1"/>
  <c r="P661" i="1"/>
  <c r="W661" i="1" s="1"/>
  <c r="K661" i="1"/>
  <c r="AR660" i="1"/>
  <c r="AK660" i="1"/>
  <c r="AM660" i="1" s="1"/>
  <c r="AG660" i="1"/>
  <c r="AI660" i="1" s="1"/>
  <c r="AF660" i="1"/>
  <c r="AC660" i="1"/>
  <c r="AH660" i="1" s="1"/>
  <c r="AJ660" i="1" s="1"/>
  <c r="V660" i="1"/>
  <c r="T660" i="1"/>
  <c r="S660" i="1"/>
  <c r="P660" i="1"/>
  <c r="K660" i="1"/>
  <c r="AR659" i="1"/>
  <c r="AK659" i="1"/>
  <c r="AM659" i="1" s="1"/>
  <c r="AG659" i="1"/>
  <c r="AI659" i="1" s="1"/>
  <c r="AF659" i="1"/>
  <c r="AC659" i="1"/>
  <c r="AH659" i="1" s="1"/>
  <c r="AJ659" i="1" s="1"/>
  <c r="V659" i="1"/>
  <c r="T659" i="1"/>
  <c r="S659" i="1"/>
  <c r="P659" i="1"/>
  <c r="W659" i="1" s="1"/>
  <c r="K659" i="1"/>
  <c r="AR658" i="1"/>
  <c r="AK658" i="1"/>
  <c r="AM658" i="1" s="1"/>
  <c r="AG658" i="1"/>
  <c r="AI658" i="1" s="1"/>
  <c r="AF658" i="1"/>
  <c r="AC658" i="1"/>
  <c r="AH658" i="1" s="1"/>
  <c r="AJ658" i="1" s="1"/>
  <c r="V658" i="1"/>
  <c r="T658" i="1"/>
  <c r="X658" i="1" s="1"/>
  <c r="S658" i="1"/>
  <c r="P658" i="1"/>
  <c r="AR657" i="1"/>
  <c r="AK657" i="1"/>
  <c r="AM657" i="1" s="1"/>
  <c r="AG657" i="1"/>
  <c r="AI657" i="1" s="1"/>
  <c r="AF657" i="1"/>
  <c r="AC657" i="1"/>
  <c r="V657" i="1"/>
  <c r="T657" i="1"/>
  <c r="Y657" i="1" s="1"/>
  <c r="S657" i="1"/>
  <c r="P657" i="1"/>
  <c r="W657" i="1" s="1"/>
  <c r="AK656" i="1"/>
  <c r="AM656" i="1" s="1"/>
  <c r="AG656" i="1"/>
  <c r="AI656" i="1" s="1"/>
  <c r="AF656" i="1"/>
  <c r="AC656" i="1"/>
  <c r="AH656" i="1" s="1"/>
  <c r="AJ656" i="1" s="1"/>
  <c r="V656" i="1"/>
  <c r="T656" i="1"/>
  <c r="X656" i="1" s="1"/>
  <c r="S656" i="1"/>
  <c r="P656" i="1"/>
  <c r="W656" i="1" s="1"/>
  <c r="K656" i="1"/>
  <c r="AR655" i="1"/>
  <c r="AK655" i="1"/>
  <c r="AM655" i="1" s="1"/>
  <c r="AG655" i="1"/>
  <c r="AI655" i="1" s="1"/>
  <c r="AF655" i="1"/>
  <c r="AC655" i="1"/>
  <c r="AH655" i="1" s="1"/>
  <c r="AJ655" i="1" s="1"/>
  <c r="V655" i="1"/>
  <c r="T655" i="1"/>
  <c r="S655" i="1"/>
  <c r="P655" i="1"/>
  <c r="AR654" i="1"/>
  <c r="AK654" i="1"/>
  <c r="AM654" i="1" s="1"/>
  <c r="AG654" i="1"/>
  <c r="AI654" i="1" s="1"/>
  <c r="AF654" i="1"/>
  <c r="AC654" i="1"/>
  <c r="AH654" i="1" s="1"/>
  <c r="AJ654" i="1" s="1"/>
  <c r="V654" i="1"/>
  <c r="T654" i="1"/>
  <c r="S654" i="1"/>
  <c r="P654" i="1"/>
  <c r="W654" i="1" s="1"/>
  <c r="K654" i="1"/>
  <c r="AR653" i="1"/>
  <c r="AK653" i="1"/>
  <c r="AM653" i="1" s="1"/>
  <c r="AG653" i="1"/>
  <c r="AI653" i="1" s="1"/>
  <c r="AF653" i="1"/>
  <c r="AC653" i="1"/>
  <c r="AH653" i="1" s="1"/>
  <c r="AJ653" i="1" s="1"/>
  <c r="V653" i="1"/>
  <c r="T653" i="1"/>
  <c r="Y653" i="1" s="1"/>
  <c r="S653" i="1"/>
  <c r="P653" i="1"/>
  <c r="W653" i="1" s="1"/>
  <c r="K653" i="1"/>
  <c r="AR652" i="1"/>
  <c r="AK652" i="1"/>
  <c r="AM652" i="1" s="1"/>
  <c r="AG652" i="1"/>
  <c r="AI652" i="1" s="1"/>
  <c r="AF652" i="1"/>
  <c r="AC652" i="1"/>
  <c r="AH652" i="1" s="1"/>
  <c r="AJ652" i="1" s="1"/>
  <c r="V652" i="1"/>
  <c r="T652" i="1"/>
  <c r="X652" i="1" s="1"/>
  <c r="S652" i="1"/>
  <c r="P652" i="1"/>
  <c r="W652" i="1" s="1"/>
  <c r="K652" i="1"/>
  <c r="AR651" i="1"/>
  <c r="AK651" i="1"/>
  <c r="AM651" i="1" s="1"/>
  <c r="AG651" i="1"/>
  <c r="AI651" i="1" s="1"/>
  <c r="AF651" i="1"/>
  <c r="AC651" i="1"/>
  <c r="AH651" i="1" s="1"/>
  <c r="AJ651" i="1" s="1"/>
  <c r="V651" i="1"/>
  <c r="T651" i="1"/>
  <c r="X651" i="1" s="1"/>
  <c r="S651" i="1"/>
  <c r="P651" i="1"/>
  <c r="W651" i="1" s="1"/>
  <c r="K651" i="1"/>
  <c r="AR650" i="1"/>
  <c r="AK650" i="1"/>
  <c r="AM650" i="1" s="1"/>
  <c r="AG650" i="1"/>
  <c r="AI650" i="1" s="1"/>
  <c r="AF650" i="1"/>
  <c r="AC650" i="1"/>
  <c r="AH650" i="1" s="1"/>
  <c r="AJ650" i="1" s="1"/>
  <c r="V650" i="1"/>
  <c r="T650" i="1"/>
  <c r="S650" i="1"/>
  <c r="P650" i="1"/>
  <c r="W650" i="1" s="1"/>
  <c r="AK649" i="1"/>
  <c r="AM649" i="1" s="1"/>
  <c r="AG649" i="1"/>
  <c r="AI649" i="1" s="1"/>
  <c r="AF649" i="1"/>
  <c r="AC649" i="1"/>
  <c r="AH649" i="1" s="1"/>
  <c r="AJ649" i="1" s="1"/>
  <c r="V649" i="1"/>
  <c r="T649" i="1"/>
  <c r="S649" i="1"/>
  <c r="P649" i="1"/>
  <c r="W649" i="1" s="1"/>
  <c r="K649" i="1"/>
  <c r="AR648" i="1"/>
  <c r="AK648" i="1"/>
  <c r="AM648" i="1" s="1"/>
  <c r="AG648" i="1"/>
  <c r="AI648" i="1" s="1"/>
  <c r="AF648" i="1"/>
  <c r="AC648" i="1"/>
  <c r="AH648" i="1" s="1"/>
  <c r="AJ648" i="1" s="1"/>
  <c r="V648" i="1"/>
  <c r="T648" i="1"/>
  <c r="S648" i="1"/>
  <c r="P648" i="1"/>
  <c r="W648" i="1" s="1"/>
  <c r="AG647" i="1"/>
  <c r="AI647" i="1" s="1"/>
  <c r="AK647" i="1" s="1"/>
  <c r="AF647" i="1"/>
  <c r="AC647" i="1"/>
  <c r="AH647" i="1" s="1"/>
  <c r="AJ647" i="1" s="1"/>
  <c r="V647" i="1"/>
  <c r="T647" i="1"/>
  <c r="S647" i="1"/>
  <c r="P647" i="1"/>
  <c r="W647" i="1" s="1"/>
  <c r="K647" i="1"/>
  <c r="AK646" i="1"/>
  <c r="AM646" i="1" s="1"/>
  <c r="AG646" i="1"/>
  <c r="AI646" i="1" s="1"/>
  <c r="AF646" i="1"/>
  <c r="AC646" i="1"/>
  <c r="AH646" i="1" s="1"/>
  <c r="AJ646" i="1" s="1"/>
  <c r="T646" i="1"/>
  <c r="S646" i="1"/>
  <c r="P646" i="1"/>
  <c r="K646" i="1"/>
  <c r="AR645" i="1"/>
  <c r="AK645" i="1"/>
  <c r="AM645" i="1" s="1"/>
  <c r="AG645" i="1"/>
  <c r="AI645" i="1" s="1"/>
  <c r="AF645" i="1"/>
  <c r="AC645" i="1"/>
  <c r="AH645" i="1" s="1"/>
  <c r="AJ645" i="1" s="1"/>
  <c r="T645" i="1"/>
  <c r="X645" i="1" s="1"/>
  <c r="S645" i="1"/>
  <c r="P645" i="1"/>
  <c r="K645" i="1"/>
  <c r="AK644" i="1"/>
  <c r="AM644" i="1" s="1"/>
  <c r="AG644" i="1"/>
  <c r="AI644" i="1" s="1"/>
  <c r="AF644" i="1"/>
  <c r="AC644" i="1"/>
  <c r="T644" i="1"/>
  <c r="S644" i="1"/>
  <c r="P644" i="1"/>
  <c r="K644" i="1"/>
  <c r="AR643" i="1"/>
  <c r="AK643" i="1"/>
  <c r="AM643" i="1" s="1"/>
  <c r="T643" i="1"/>
  <c r="S643" i="1"/>
  <c r="P643" i="1"/>
  <c r="K643" i="1"/>
  <c r="AG642" i="1"/>
  <c r="AI642" i="1" s="1"/>
  <c r="AK642" i="1" s="1"/>
  <c r="AM642" i="1" s="1"/>
  <c r="AF642" i="1"/>
  <c r="AC642" i="1"/>
  <c r="AH642" i="1" s="1"/>
  <c r="AJ642" i="1" s="1"/>
  <c r="T642" i="1"/>
  <c r="V642" i="1" s="1"/>
  <c r="S642" i="1"/>
  <c r="P642" i="1"/>
  <c r="K642" i="1"/>
  <c r="AR641" i="1"/>
  <c r="AK641" i="1"/>
  <c r="AM641" i="1" s="1"/>
  <c r="T641" i="1"/>
  <c r="S641" i="1"/>
  <c r="P641" i="1"/>
  <c r="K641" i="1"/>
  <c r="AG640" i="1"/>
  <c r="AI640" i="1" s="1"/>
  <c r="AK640" i="1" s="1"/>
  <c r="AF640" i="1"/>
  <c r="AC640" i="1"/>
  <c r="AH640" i="1" s="1"/>
  <c r="AJ640" i="1" s="1"/>
  <c r="T640" i="1"/>
  <c r="S640" i="1"/>
  <c r="P640" i="1"/>
  <c r="K640" i="1"/>
  <c r="AR639" i="1"/>
  <c r="AK639" i="1"/>
  <c r="AM639" i="1" s="1"/>
  <c r="AG639" i="1"/>
  <c r="AI639" i="1" s="1"/>
  <c r="AF639" i="1"/>
  <c r="AC639" i="1"/>
  <c r="AH639" i="1" s="1"/>
  <c r="AJ639" i="1" s="1"/>
  <c r="T639" i="1"/>
  <c r="X639" i="1" s="1"/>
  <c r="S639" i="1"/>
  <c r="P639" i="1"/>
  <c r="K639" i="1"/>
  <c r="AK638" i="1"/>
  <c r="AM638" i="1" s="1"/>
  <c r="AG638" i="1"/>
  <c r="AI638" i="1" s="1"/>
  <c r="AF638" i="1"/>
  <c r="AC638" i="1"/>
  <c r="T638" i="1"/>
  <c r="S638" i="1"/>
  <c r="P638" i="1"/>
  <c r="K638" i="1"/>
  <c r="AR637" i="1"/>
  <c r="AK637" i="1"/>
  <c r="AM637" i="1" s="1"/>
  <c r="T637" i="1"/>
  <c r="S637" i="1"/>
  <c r="P637" i="1"/>
  <c r="K637" i="1"/>
  <c r="AG636" i="1"/>
  <c r="AI636" i="1" s="1"/>
  <c r="AK636" i="1" s="1"/>
  <c r="AF636" i="1"/>
  <c r="AC636" i="1"/>
  <c r="AH636" i="1" s="1"/>
  <c r="AJ636" i="1" s="1"/>
  <c r="T636" i="1"/>
  <c r="S636" i="1"/>
  <c r="P636" i="1"/>
  <c r="K636" i="1"/>
  <c r="AR635" i="1"/>
  <c r="AK635" i="1"/>
  <c r="AM635" i="1" s="1"/>
  <c r="T635" i="1"/>
  <c r="X635" i="1" s="1"/>
  <c r="S635" i="1"/>
  <c r="P635" i="1"/>
  <c r="K635" i="1"/>
  <c r="AG634" i="1"/>
  <c r="AI634" i="1" s="1"/>
  <c r="AK634" i="1" s="1"/>
  <c r="AF634" i="1"/>
  <c r="AC634" i="1"/>
  <c r="T634" i="1"/>
  <c r="X634" i="1" s="1"/>
  <c r="S634" i="1"/>
  <c r="P634" i="1"/>
  <c r="K634" i="1"/>
  <c r="AK633" i="1"/>
  <c r="AM633" i="1" s="1"/>
  <c r="AG633" i="1"/>
  <c r="AI633" i="1" s="1"/>
  <c r="AF633" i="1"/>
  <c r="AC633" i="1"/>
  <c r="AH633" i="1" s="1"/>
  <c r="AJ633" i="1" s="1"/>
  <c r="T633" i="1"/>
  <c r="S633" i="1"/>
  <c r="P633" i="1"/>
  <c r="K633" i="1"/>
  <c r="AR632" i="1"/>
  <c r="AK632" i="1"/>
  <c r="AM632" i="1" s="1"/>
  <c r="T632" i="1"/>
  <c r="S632" i="1"/>
  <c r="P632" i="1"/>
  <c r="K632" i="1"/>
  <c r="AG631" i="1"/>
  <c r="AI631" i="1" s="1"/>
  <c r="AK631" i="1" s="1"/>
  <c r="AF631" i="1"/>
  <c r="AC631" i="1"/>
  <c r="AH631" i="1" s="1"/>
  <c r="AJ631" i="1" s="1"/>
  <c r="T631" i="1"/>
  <c r="V631" i="1" s="1"/>
  <c r="S631" i="1"/>
  <c r="P631" i="1"/>
  <c r="K631" i="1"/>
  <c r="AR630" i="1"/>
  <c r="AK630" i="1"/>
  <c r="AM630" i="1" s="1"/>
  <c r="AG630" i="1"/>
  <c r="AI630" i="1" s="1"/>
  <c r="AF630" i="1"/>
  <c r="AC630" i="1"/>
  <c r="T630" i="1"/>
  <c r="V630" i="1" s="1"/>
  <c r="S630" i="1"/>
  <c r="P630" i="1"/>
  <c r="K630" i="1"/>
  <c r="AK629" i="1"/>
  <c r="AM629" i="1" s="1"/>
  <c r="AG629" i="1"/>
  <c r="AI629" i="1" s="1"/>
  <c r="AF629" i="1"/>
  <c r="AC629" i="1"/>
  <c r="T629" i="1"/>
  <c r="S629" i="1"/>
  <c r="P629" i="1"/>
  <c r="K629" i="1"/>
  <c r="AR628" i="1"/>
  <c r="AK628" i="1"/>
  <c r="AM628" i="1" s="1"/>
  <c r="AG628" i="1"/>
  <c r="AI628" i="1" s="1"/>
  <c r="AF628" i="1"/>
  <c r="AC628" i="1"/>
  <c r="AH628" i="1" s="1"/>
  <c r="AJ628" i="1" s="1"/>
  <c r="T628" i="1"/>
  <c r="X628" i="1" s="1"/>
  <c r="S628" i="1"/>
  <c r="P628" i="1"/>
  <c r="K628" i="1"/>
  <c r="AK627" i="1"/>
  <c r="AM627" i="1" s="1"/>
  <c r="AG627" i="1"/>
  <c r="AI627" i="1" s="1"/>
  <c r="AF627" i="1"/>
  <c r="AC627" i="1"/>
  <c r="T627" i="1"/>
  <c r="S627" i="1"/>
  <c r="P627" i="1"/>
  <c r="K627" i="1"/>
  <c r="AR626" i="1"/>
  <c r="AK626" i="1"/>
  <c r="AM626" i="1" s="1"/>
  <c r="T626" i="1"/>
  <c r="S626" i="1"/>
  <c r="P626" i="1"/>
  <c r="K626" i="1"/>
  <c r="AG625" i="1"/>
  <c r="AI625" i="1" s="1"/>
  <c r="AK625" i="1" s="1"/>
  <c r="AF625" i="1"/>
  <c r="AC625" i="1"/>
  <c r="AH625" i="1" s="1"/>
  <c r="AJ625" i="1" s="1"/>
  <c r="T625" i="1"/>
  <c r="S625" i="1"/>
  <c r="P625" i="1"/>
  <c r="K625" i="1"/>
  <c r="AR624" i="1"/>
  <c r="AK624" i="1"/>
  <c r="AM624" i="1" s="1"/>
  <c r="T624" i="1"/>
  <c r="S624" i="1"/>
  <c r="P624" i="1"/>
  <c r="K624" i="1"/>
  <c r="AG623" i="1"/>
  <c r="AI623" i="1" s="1"/>
  <c r="AK623" i="1" s="1"/>
  <c r="AF623" i="1"/>
  <c r="AC623" i="1"/>
  <c r="AH623" i="1" s="1"/>
  <c r="AJ623" i="1" s="1"/>
  <c r="T623" i="1"/>
  <c r="S623" i="1"/>
  <c r="P623" i="1"/>
  <c r="K623" i="1"/>
  <c r="AK622" i="1"/>
  <c r="AM622" i="1" s="1"/>
  <c r="AG622" i="1"/>
  <c r="AI622" i="1" s="1"/>
  <c r="AF622" i="1"/>
  <c r="AC622" i="1"/>
  <c r="AH622" i="1" s="1"/>
  <c r="AJ622" i="1" s="1"/>
  <c r="T622" i="1"/>
  <c r="S622" i="1"/>
  <c r="P622" i="1"/>
  <c r="K622" i="1"/>
  <c r="AR621" i="1"/>
  <c r="AK621" i="1"/>
  <c r="AM621" i="1" s="1"/>
  <c r="AG621" i="1"/>
  <c r="AI621" i="1" s="1"/>
  <c r="AF621" i="1"/>
  <c r="AC621" i="1"/>
  <c r="T621" i="1"/>
  <c r="S621" i="1"/>
  <c r="P621" i="1"/>
  <c r="K621" i="1"/>
  <c r="AR620" i="1"/>
  <c r="AK620" i="1"/>
  <c r="AM620" i="1" s="1"/>
  <c r="AG620" i="1"/>
  <c r="AI620" i="1" s="1"/>
  <c r="AF620" i="1"/>
  <c r="AC620" i="1"/>
  <c r="AH620" i="1" s="1"/>
  <c r="AJ620" i="1" s="1"/>
  <c r="T620" i="1"/>
  <c r="S620" i="1"/>
  <c r="P620" i="1"/>
  <c r="K620" i="1"/>
  <c r="AK619" i="1"/>
  <c r="AM619" i="1" s="1"/>
  <c r="AG619" i="1"/>
  <c r="AI619" i="1" s="1"/>
  <c r="AF619" i="1"/>
  <c r="AC619" i="1"/>
  <c r="AH619" i="1" s="1"/>
  <c r="AJ619" i="1" s="1"/>
  <c r="T619" i="1"/>
  <c r="X619" i="1" s="1"/>
  <c r="S619" i="1"/>
  <c r="P619" i="1"/>
  <c r="K619" i="1"/>
  <c r="AR618" i="1"/>
  <c r="AK618" i="1"/>
  <c r="AM618" i="1" s="1"/>
  <c r="AG618" i="1"/>
  <c r="AI618" i="1" s="1"/>
  <c r="AF618" i="1"/>
  <c r="AC618" i="1"/>
  <c r="AH618" i="1" s="1"/>
  <c r="AJ618" i="1" s="1"/>
  <c r="T618" i="1"/>
  <c r="S618" i="1"/>
  <c r="P618" i="1"/>
  <c r="K618" i="1"/>
  <c r="AK617" i="1"/>
  <c r="AG617" i="1"/>
  <c r="AI617" i="1" s="1"/>
  <c r="AF617" i="1"/>
  <c r="AC617" i="1"/>
  <c r="AH617" i="1" s="1"/>
  <c r="AJ617" i="1" s="1"/>
  <c r="T617" i="1"/>
  <c r="S617" i="1"/>
  <c r="P617" i="1"/>
  <c r="K617" i="1"/>
  <c r="AR616" i="1"/>
  <c r="AK616" i="1"/>
  <c r="AM616" i="1" s="1"/>
  <c r="T616" i="1"/>
  <c r="S616" i="1"/>
  <c r="P616" i="1"/>
  <c r="K616" i="1"/>
  <c r="AG615" i="1"/>
  <c r="AI615" i="1" s="1"/>
  <c r="AK615" i="1" s="1"/>
  <c r="AF615" i="1"/>
  <c r="AC615" i="1"/>
  <c r="T615" i="1"/>
  <c r="S615" i="1"/>
  <c r="P615" i="1"/>
  <c r="K615" i="1"/>
  <c r="AR614" i="1"/>
  <c r="AK614" i="1"/>
  <c r="AM614" i="1" s="1"/>
  <c r="AG614" i="1"/>
  <c r="AI614" i="1" s="1"/>
  <c r="AF614" i="1"/>
  <c r="AC614" i="1"/>
  <c r="T614" i="1"/>
  <c r="S614" i="1"/>
  <c r="P614" i="1"/>
  <c r="K614" i="1"/>
  <c r="AK613" i="1"/>
  <c r="AM613" i="1" s="1"/>
  <c r="AG613" i="1"/>
  <c r="AI613" i="1" s="1"/>
  <c r="AF613" i="1"/>
  <c r="AC613" i="1"/>
  <c r="AH613" i="1" s="1"/>
  <c r="AJ613" i="1" s="1"/>
  <c r="T613" i="1"/>
  <c r="S613" i="1"/>
  <c r="P613" i="1"/>
  <c r="K613" i="1"/>
  <c r="AR612" i="1"/>
  <c r="AK612" i="1"/>
  <c r="AM612" i="1" s="1"/>
  <c r="AG612" i="1"/>
  <c r="AI612" i="1" s="1"/>
  <c r="AF612" i="1"/>
  <c r="AC612" i="1"/>
  <c r="AH612" i="1" s="1"/>
  <c r="AJ612" i="1" s="1"/>
  <c r="T612" i="1"/>
  <c r="S612" i="1"/>
  <c r="P612" i="1"/>
  <c r="K612" i="1"/>
  <c r="AK611" i="1"/>
  <c r="AM611" i="1" s="1"/>
  <c r="AG611" i="1"/>
  <c r="AI611" i="1" s="1"/>
  <c r="AF611" i="1"/>
  <c r="AC611" i="1"/>
  <c r="AH611" i="1" s="1"/>
  <c r="AJ611" i="1" s="1"/>
  <c r="T611" i="1"/>
  <c r="S611" i="1"/>
  <c r="P611" i="1"/>
  <c r="K611" i="1"/>
  <c r="AR610" i="1"/>
  <c r="AK610" i="1"/>
  <c r="AM610" i="1" s="1"/>
  <c r="AG610" i="1"/>
  <c r="AI610" i="1" s="1"/>
  <c r="AF610" i="1"/>
  <c r="AC610" i="1"/>
  <c r="AH610" i="1" s="1"/>
  <c r="AJ610" i="1" s="1"/>
  <c r="T610" i="1"/>
  <c r="V610" i="1" s="1"/>
  <c r="S610" i="1"/>
  <c r="P610" i="1"/>
  <c r="K610" i="1"/>
  <c r="AK609" i="1"/>
  <c r="AM609" i="1" s="1"/>
  <c r="AG609" i="1"/>
  <c r="AI609" i="1" s="1"/>
  <c r="AF609" i="1"/>
  <c r="AC609" i="1"/>
  <c r="T609" i="1"/>
  <c r="S609" i="1"/>
  <c r="P609" i="1"/>
  <c r="K609" i="1"/>
  <c r="AK608" i="1"/>
  <c r="AM608" i="1" s="1"/>
  <c r="AG608" i="1"/>
  <c r="AI608" i="1" s="1"/>
  <c r="AF608" i="1"/>
  <c r="AC608" i="1"/>
  <c r="AH608" i="1" s="1"/>
  <c r="AJ608" i="1" s="1"/>
  <c r="T608" i="1"/>
  <c r="S608" i="1"/>
  <c r="P608" i="1"/>
  <c r="K608" i="1"/>
  <c r="AR607" i="1"/>
  <c r="AK607" i="1"/>
  <c r="AM607" i="1" s="1"/>
  <c r="T607" i="1"/>
  <c r="S607" i="1"/>
  <c r="P607" i="1"/>
  <c r="K607" i="1"/>
  <c r="AG606" i="1"/>
  <c r="AI606" i="1" s="1"/>
  <c r="AK606" i="1" s="1"/>
  <c r="AF606" i="1"/>
  <c r="AC606" i="1"/>
  <c r="AH606" i="1" s="1"/>
  <c r="AJ606" i="1" s="1"/>
  <c r="T606" i="1"/>
  <c r="X606" i="1" s="1"/>
  <c r="S606" i="1"/>
  <c r="P606" i="1"/>
  <c r="K606" i="1"/>
  <c r="AR605" i="1"/>
  <c r="AK605" i="1"/>
  <c r="AM605" i="1" s="1"/>
  <c r="T605" i="1"/>
  <c r="S605" i="1"/>
  <c r="P605" i="1"/>
  <c r="K605" i="1"/>
  <c r="AG604" i="1"/>
  <c r="AI604" i="1" s="1"/>
  <c r="AK604" i="1" s="1"/>
  <c r="AM604" i="1" s="1"/>
  <c r="AF604" i="1"/>
  <c r="AC604" i="1"/>
  <c r="AH604" i="1" s="1"/>
  <c r="AJ604" i="1" s="1"/>
  <c r="T604" i="1"/>
  <c r="S604" i="1"/>
  <c r="P604" i="1"/>
  <c r="K604" i="1"/>
  <c r="AR603" i="1"/>
  <c r="AK603" i="1"/>
  <c r="AM603" i="1" s="1"/>
  <c r="T603" i="1"/>
  <c r="S603" i="1"/>
  <c r="P603" i="1"/>
  <c r="K603" i="1"/>
  <c r="AG602" i="1"/>
  <c r="AI602" i="1" s="1"/>
  <c r="AK602" i="1" s="1"/>
  <c r="AM602" i="1" s="1"/>
  <c r="AF602" i="1"/>
  <c r="AC602" i="1"/>
  <c r="AH602" i="1" s="1"/>
  <c r="AJ602" i="1" s="1"/>
  <c r="T602" i="1"/>
  <c r="S602" i="1"/>
  <c r="P602" i="1"/>
  <c r="K602" i="1"/>
  <c r="AR601" i="1"/>
  <c r="AK601" i="1"/>
  <c r="AM601" i="1" s="1"/>
  <c r="T601" i="1"/>
  <c r="S601" i="1"/>
  <c r="P601" i="1"/>
  <c r="K601" i="1"/>
  <c r="AR600" i="1"/>
  <c r="AK600" i="1"/>
  <c r="AM600" i="1" s="1"/>
  <c r="T600" i="1"/>
  <c r="S600" i="1"/>
  <c r="P600" i="1"/>
  <c r="K600" i="1"/>
  <c r="AG599" i="1"/>
  <c r="AI599" i="1" s="1"/>
  <c r="AK599" i="1" s="1"/>
  <c r="AF599" i="1"/>
  <c r="AC599" i="1"/>
  <c r="T599" i="1"/>
  <c r="S599" i="1"/>
  <c r="P599" i="1"/>
  <c r="K599" i="1"/>
  <c r="AR598" i="1"/>
  <c r="AK598" i="1"/>
  <c r="AM598" i="1" s="1"/>
  <c r="T598" i="1"/>
  <c r="S598" i="1"/>
  <c r="P598" i="1"/>
  <c r="K598" i="1"/>
  <c r="AR597" i="1"/>
  <c r="AK597" i="1"/>
  <c r="AM597" i="1" s="1"/>
  <c r="T597" i="1"/>
  <c r="S597" i="1"/>
  <c r="P597" i="1"/>
  <c r="K597" i="1"/>
  <c r="AG596" i="1"/>
  <c r="AI596" i="1" s="1"/>
  <c r="AK596" i="1" s="1"/>
  <c r="AF596" i="1"/>
  <c r="AC596" i="1"/>
  <c r="AH596" i="1" s="1"/>
  <c r="AJ596" i="1" s="1"/>
  <c r="T596" i="1"/>
  <c r="S596" i="1"/>
  <c r="P596" i="1"/>
  <c r="K596" i="1"/>
  <c r="AR595" i="1"/>
  <c r="AK595" i="1"/>
  <c r="AM595" i="1" s="1"/>
  <c r="AG595" i="1"/>
  <c r="AI595" i="1" s="1"/>
  <c r="AF595" i="1"/>
  <c r="AC595" i="1"/>
  <c r="AH595" i="1" s="1"/>
  <c r="AJ595" i="1" s="1"/>
  <c r="T595" i="1"/>
  <c r="S595" i="1"/>
  <c r="P595" i="1"/>
  <c r="K595" i="1"/>
  <c r="AR594" i="1"/>
  <c r="AK594" i="1"/>
  <c r="AM594" i="1" s="1"/>
  <c r="AG594" i="1"/>
  <c r="AI594" i="1" s="1"/>
  <c r="AF594" i="1"/>
  <c r="AC594" i="1"/>
  <c r="AH594" i="1" s="1"/>
  <c r="AJ594" i="1" s="1"/>
  <c r="V594" i="1"/>
  <c r="T594" i="1"/>
  <c r="S594" i="1"/>
  <c r="P594" i="1"/>
  <c r="W594" i="1" s="1"/>
  <c r="K594" i="1"/>
  <c r="AR593" i="1"/>
  <c r="AK593" i="1"/>
  <c r="AM593" i="1" s="1"/>
  <c r="AG593" i="1"/>
  <c r="AI593" i="1" s="1"/>
  <c r="AF593" i="1"/>
  <c r="AC593" i="1"/>
  <c r="AH593" i="1" s="1"/>
  <c r="AJ593" i="1" s="1"/>
  <c r="V593" i="1"/>
  <c r="T593" i="1"/>
  <c r="Y593" i="1" s="1"/>
  <c r="S593" i="1"/>
  <c r="P593" i="1"/>
  <c r="W593" i="1" s="1"/>
  <c r="K593" i="1"/>
  <c r="AR592" i="1"/>
  <c r="AK592" i="1"/>
  <c r="AM592" i="1" s="1"/>
  <c r="AG592" i="1"/>
  <c r="AI592" i="1" s="1"/>
  <c r="AF592" i="1"/>
  <c r="AC592" i="1"/>
  <c r="V592" i="1"/>
  <c r="T592" i="1"/>
  <c r="S592" i="1"/>
  <c r="P592" i="1"/>
  <c r="W592" i="1" s="1"/>
  <c r="K592" i="1"/>
  <c r="AK591" i="1"/>
  <c r="AM591" i="1" s="1"/>
  <c r="AG591" i="1"/>
  <c r="AI591" i="1" s="1"/>
  <c r="AF591" i="1"/>
  <c r="AC591" i="1"/>
  <c r="AH591" i="1" s="1"/>
  <c r="AJ591" i="1" s="1"/>
  <c r="T591" i="1"/>
  <c r="S591" i="1"/>
  <c r="P591" i="1"/>
  <c r="K591" i="1"/>
  <c r="AK590" i="1"/>
  <c r="AM590" i="1" s="1"/>
  <c r="AG590" i="1"/>
  <c r="AI590" i="1" s="1"/>
  <c r="AF590" i="1"/>
  <c r="AC590" i="1"/>
  <c r="AH590" i="1" s="1"/>
  <c r="AJ590" i="1" s="1"/>
  <c r="T590" i="1"/>
  <c r="S590" i="1"/>
  <c r="P590" i="1"/>
  <c r="K590" i="1"/>
  <c r="AK589" i="1"/>
  <c r="AM589" i="1" s="1"/>
  <c r="AG589" i="1"/>
  <c r="AI589" i="1" s="1"/>
  <c r="AF589" i="1"/>
  <c r="AC589" i="1"/>
  <c r="T589" i="1"/>
  <c r="V589" i="1" s="1"/>
  <c r="S589" i="1"/>
  <c r="P589" i="1"/>
  <c r="K589" i="1"/>
  <c r="AR588" i="1"/>
  <c r="AK588" i="1"/>
  <c r="AM588" i="1" s="1"/>
  <c r="AG588" i="1"/>
  <c r="AI588" i="1" s="1"/>
  <c r="AF588" i="1"/>
  <c r="AC588" i="1"/>
  <c r="R588" i="1"/>
  <c r="P588" i="1"/>
  <c r="K588" i="1"/>
  <c r="AR587" i="1"/>
  <c r="AK587" i="1"/>
  <c r="AM587" i="1" s="1"/>
  <c r="AG587" i="1"/>
  <c r="AI587" i="1" s="1"/>
  <c r="AF587" i="1"/>
  <c r="AC587" i="1"/>
  <c r="AH587" i="1" s="1"/>
  <c r="AJ587" i="1" s="1"/>
  <c r="V587" i="1"/>
  <c r="T587" i="1"/>
  <c r="S587" i="1"/>
  <c r="P587" i="1"/>
  <c r="W587" i="1" s="1"/>
  <c r="K587" i="1"/>
  <c r="AR586" i="1"/>
  <c r="AK586" i="1"/>
  <c r="AM586" i="1" s="1"/>
  <c r="AG586" i="1"/>
  <c r="AI586" i="1" s="1"/>
  <c r="AF586" i="1"/>
  <c r="AC586" i="1"/>
  <c r="AH586" i="1" s="1"/>
  <c r="AJ586" i="1" s="1"/>
  <c r="T586" i="1"/>
  <c r="S586" i="1"/>
  <c r="P586" i="1"/>
  <c r="K586" i="1"/>
  <c r="AR585" i="1"/>
  <c r="AK585" i="1"/>
  <c r="AM585" i="1" s="1"/>
  <c r="AG585" i="1"/>
  <c r="AI585" i="1" s="1"/>
  <c r="AF585" i="1"/>
  <c r="AC585" i="1"/>
  <c r="AH585" i="1" s="1"/>
  <c r="AJ585" i="1" s="1"/>
  <c r="T585" i="1"/>
  <c r="S585" i="1"/>
  <c r="P585" i="1"/>
  <c r="K585" i="1"/>
  <c r="AR584" i="1"/>
  <c r="AK584" i="1"/>
  <c r="AM584" i="1" s="1"/>
  <c r="AG584" i="1"/>
  <c r="AI584" i="1" s="1"/>
  <c r="AF584" i="1"/>
  <c r="AC584" i="1"/>
  <c r="AH584" i="1" s="1"/>
  <c r="AJ584" i="1" s="1"/>
  <c r="V584" i="1"/>
  <c r="T584" i="1"/>
  <c r="Y584" i="1" s="1"/>
  <c r="S584" i="1"/>
  <c r="P584" i="1"/>
  <c r="K584" i="1"/>
  <c r="AR583" i="1"/>
  <c r="AK583" i="1"/>
  <c r="AM583" i="1" s="1"/>
  <c r="AG583" i="1"/>
  <c r="AI583" i="1" s="1"/>
  <c r="AF583" i="1"/>
  <c r="AC583" i="1"/>
  <c r="AH583" i="1" s="1"/>
  <c r="AJ583" i="1" s="1"/>
  <c r="V583" i="1"/>
  <c r="T583" i="1"/>
  <c r="S583" i="1"/>
  <c r="P583" i="1"/>
  <c r="AR582" i="1"/>
  <c r="AK582" i="1"/>
  <c r="AM582" i="1" s="1"/>
  <c r="AG582" i="1"/>
  <c r="AI582" i="1" s="1"/>
  <c r="AF582" i="1"/>
  <c r="AC582" i="1"/>
  <c r="AH582" i="1" s="1"/>
  <c r="AJ582" i="1" s="1"/>
  <c r="V582" i="1"/>
  <c r="T582" i="1"/>
  <c r="X582" i="1" s="1"/>
  <c r="S582" i="1"/>
  <c r="P582" i="1"/>
  <c r="W582" i="1" s="1"/>
  <c r="K582" i="1"/>
  <c r="AR581" i="1"/>
  <c r="AK581" i="1"/>
  <c r="AM581" i="1" s="1"/>
  <c r="AG581" i="1"/>
  <c r="AI581" i="1" s="1"/>
  <c r="AF581" i="1"/>
  <c r="AC581" i="1"/>
  <c r="V581" i="1"/>
  <c r="T581" i="1"/>
  <c r="S581" i="1"/>
  <c r="P581" i="1"/>
  <c r="W581" i="1" s="1"/>
  <c r="K581" i="1"/>
  <c r="AR580" i="1"/>
  <c r="AK580" i="1"/>
  <c r="AM580" i="1" s="1"/>
  <c r="AG580" i="1"/>
  <c r="AI580" i="1" s="1"/>
  <c r="AF580" i="1"/>
  <c r="AC580" i="1"/>
  <c r="V580" i="1"/>
  <c r="T580" i="1"/>
  <c r="S580" i="1"/>
  <c r="P580" i="1"/>
  <c r="K580" i="1"/>
  <c r="AR579" i="1"/>
  <c r="AK579" i="1"/>
  <c r="AM579" i="1" s="1"/>
  <c r="AG579" i="1"/>
  <c r="AI579" i="1" s="1"/>
  <c r="AF579" i="1"/>
  <c r="AC579" i="1"/>
  <c r="AH579" i="1" s="1"/>
  <c r="AJ579" i="1" s="1"/>
  <c r="V579" i="1"/>
  <c r="T579" i="1"/>
  <c r="X579" i="1" s="1"/>
  <c r="S579" i="1"/>
  <c r="P579" i="1"/>
  <c r="K579" i="1"/>
  <c r="AR578" i="1"/>
  <c r="AK578" i="1"/>
  <c r="AM578" i="1" s="1"/>
  <c r="AG578" i="1"/>
  <c r="AI578" i="1" s="1"/>
  <c r="AF578" i="1"/>
  <c r="AC578" i="1"/>
  <c r="V578" i="1"/>
  <c r="T578" i="1"/>
  <c r="Y578" i="1" s="1"/>
  <c r="S578" i="1"/>
  <c r="P578" i="1"/>
  <c r="AK577" i="1"/>
  <c r="AM577" i="1" s="1"/>
  <c r="AG577" i="1"/>
  <c r="AI577" i="1" s="1"/>
  <c r="AF577" i="1"/>
  <c r="AC577" i="1"/>
  <c r="R577" i="1"/>
  <c r="P577" i="1"/>
  <c r="K577" i="1"/>
  <c r="AR576" i="1"/>
  <c r="AK576" i="1"/>
  <c r="AM576" i="1" s="1"/>
  <c r="AG576" i="1"/>
  <c r="AI576" i="1" s="1"/>
  <c r="AF576" i="1"/>
  <c r="AC576" i="1"/>
  <c r="T576" i="1"/>
  <c r="S576" i="1"/>
  <c r="P576" i="1"/>
  <c r="U576" i="1" s="1"/>
  <c r="W576" i="1" s="1"/>
  <c r="K576" i="1"/>
  <c r="AG575" i="1"/>
  <c r="AI575" i="1" s="1"/>
  <c r="AK575" i="1" s="1"/>
  <c r="AF575" i="1"/>
  <c r="AC575" i="1"/>
  <c r="AH575" i="1" s="1"/>
  <c r="AJ575" i="1" s="1"/>
  <c r="T575" i="1"/>
  <c r="S575" i="1"/>
  <c r="P575" i="1"/>
  <c r="K575" i="1"/>
  <c r="AR574" i="1"/>
  <c r="AK574" i="1"/>
  <c r="AM574" i="1" s="1"/>
  <c r="AG574" i="1"/>
  <c r="AI574" i="1" s="1"/>
  <c r="AF574" i="1"/>
  <c r="AC574" i="1"/>
  <c r="AH574" i="1" s="1"/>
  <c r="AJ574" i="1" s="1"/>
  <c r="T574" i="1"/>
  <c r="X574" i="1" s="1"/>
  <c r="S574" i="1"/>
  <c r="P574" i="1"/>
  <c r="K574" i="1"/>
  <c r="AR573" i="1"/>
  <c r="AK573" i="1"/>
  <c r="AM573" i="1" s="1"/>
  <c r="AG573" i="1"/>
  <c r="AI573" i="1" s="1"/>
  <c r="AF573" i="1"/>
  <c r="AC573" i="1"/>
  <c r="AH573" i="1" s="1"/>
  <c r="AJ573" i="1" s="1"/>
  <c r="T573" i="1"/>
  <c r="X573" i="1" s="1"/>
  <c r="S573" i="1"/>
  <c r="P573" i="1"/>
  <c r="K573" i="1"/>
  <c r="AG572" i="1"/>
  <c r="AI572" i="1" s="1"/>
  <c r="AK572" i="1" s="1"/>
  <c r="AF572" i="1"/>
  <c r="AC572" i="1"/>
  <c r="AH572" i="1" s="1"/>
  <c r="AJ572" i="1" s="1"/>
  <c r="T572" i="1"/>
  <c r="S572" i="1"/>
  <c r="P572" i="1"/>
  <c r="K572" i="1"/>
  <c r="AK571" i="1"/>
  <c r="AM571" i="1" s="1"/>
  <c r="AG571" i="1"/>
  <c r="AI571" i="1" s="1"/>
  <c r="AF571" i="1"/>
  <c r="AC571" i="1"/>
  <c r="AH571" i="1" s="1"/>
  <c r="AJ571" i="1" s="1"/>
  <c r="T571" i="1"/>
  <c r="S571" i="1"/>
  <c r="P571" i="1"/>
  <c r="K571" i="1"/>
  <c r="AG570" i="1"/>
  <c r="AI570" i="1" s="1"/>
  <c r="AK570" i="1" s="1"/>
  <c r="AF570" i="1"/>
  <c r="AC570" i="1"/>
  <c r="T570" i="1"/>
  <c r="S570" i="1"/>
  <c r="P570" i="1"/>
  <c r="K570" i="1"/>
  <c r="AR569" i="1"/>
  <c r="AK569" i="1"/>
  <c r="AM569" i="1" s="1"/>
  <c r="AG569" i="1"/>
  <c r="AI569" i="1" s="1"/>
  <c r="AF569" i="1"/>
  <c r="AC569" i="1"/>
  <c r="V569" i="1"/>
  <c r="T569" i="1"/>
  <c r="X569" i="1" s="1"/>
  <c r="S569" i="1"/>
  <c r="P569" i="1"/>
  <c r="W569" i="1" s="1"/>
  <c r="K569" i="1"/>
  <c r="AR568" i="1"/>
  <c r="AK568" i="1"/>
  <c r="AM568" i="1" s="1"/>
  <c r="AG568" i="1"/>
  <c r="AI568" i="1" s="1"/>
  <c r="AF568" i="1"/>
  <c r="AC568" i="1"/>
  <c r="AH568" i="1" s="1"/>
  <c r="AJ568" i="1" s="1"/>
  <c r="T568" i="1"/>
  <c r="S568" i="1"/>
  <c r="P568" i="1"/>
  <c r="AK567" i="1"/>
  <c r="AM567" i="1" s="1"/>
  <c r="AG567" i="1"/>
  <c r="AI567" i="1" s="1"/>
  <c r="AF567" i="1"/>
  <c r="AC567" i="1"/>
  <c r="AH567" i="1" s="1"/>
  <c r="AJ567" i="1" s="1"/>
  <c r="T567" i="1"/>
  <c r="S567" i="1"/>
  <c r="P567" i="1"/>
  <c r="K567" i="1"/>
  <c r="AR566" i="1"/>
  <c r="AK566" i="1"/>
  <c r="AM566" i="1" s="1"/>
  <c r="AG566" i="1"/>
  <c r="AI566" i="1" s="1"/>
  <c r="AF566" i="1"/>
  <c r="AC566" i="1"/>
  <c r="AH566" i="1" s="1"/>
  <c r="AJ566" i="1" s="1"/>
  <c r="T566" i="1"/>
  <c r="V566" i="1" s="1"/>
  <c r="S566" i="1"/>
  <c r="P566" i="1"/>
  <c r="K566" i="1"/>
  <c r="AR565" i="1"/>
  <c r="AK565" i="1"/>
  <c r="AM565" i="1" s="1"/>
  <c r="AG565" i="1"/>
  <c r="AI565" i="1" s="1"/>
  <c r="AF565" i="1"/>
  <c r="AC565" i="1"/>
  <c r="T565" i="1"/>
  <c r="S565" i="1"/>
  <c r="P565" i="1"/>
  <c r="K565" i="1"/>
  <c r="AG564" i="1"/>
  <c r="AI564" i="1" s="1"/>
  <c r="AK564" i="1" s="1"/>
  <c r="AM564" i="1" s="1"/>
  <c r="AF564" i="1"/>
  <c r="AC564" i="1"/>
  <c r="AH564" i="1" s="1"/>
  <c r="AJ564" i="1" s="1"/>
  <c r="T564" i="1"/>
  <c r="S564" i="1"/>
  <c r="P564" i="1"/>
  <c r="K564" i="1"/>
  <c r="AR563" i="1"/>
  <c r="AK563" i="1"/>
  <c r="AM563" i="1" s="1"/>
  <c r="AG563" i="1"/>
  <c r="AI563" i="1" s="1"/>
  <c r="AF563" i="1"/>
  <c r="AC563" i="1"/>
  <c r="T563" i="1"/>
  <c r="S563" i="1"/>
  <c r="P563" i="1"/>
  <c r="K563" i="1"/>
  <c r="AR562" i="1"/>
  <c r="AK562" i="1"/>
  <c r="AM562" i="1" s="1"/>
  <c r="AG562" i="1"/>
  <c r="AI562" i="1" s="1"/>
  <c r="AF562" i="1"/>
  <c r="AC562" i="1"/>
  <c r="AH562" i="1" s="1"/>
  <c r="AJ562" i="1" s="1"/>
  <c r="V562" i="1"/>
  <c r="T562" i="1"/>
  <c r="S562" i="1"/>
  <c r="P562" i="1"/>
  <c r="W562" i="1" s="1"/>
  <c r="K562" i="1"/>
  <c r="AK561" i="1"/>
  <c r="AM561" i="1" s="1"/>
  <c r="AG561" i="1"/>
  <c r="AI561" i="1" s="1"/>
  <c r="AF561" i="1"/>
  <c r="AC561" i="1"/>
  <c r="AH561" i="1" s="1"/>
  <c r="AJ561" i="1" s="1"/>
  <c r="T561" i="1"/>
  <c r="V561" i="1" s="1"/>
  <c r="S561" i="1"/>
  <c r="P561" i="1"/>
  <c r="K561" i="1"/>
  <c r="AK560" i="1"/>
  <c r="AM560" i="1" s="1"/>
  <c r="AG560" i="1"/>
  <c r="AI560" i="1" s="1"/>
  <c r="AF560" i="1"/>
  <c r="AC560" i="1"/>
  <c r="AH560" i="1" s="1"/>
  <c r="AJ560" i="1" s="1"/>
  <c r="T560" i="1"/>
  <c r="S560" i="1"/>
  <c r="P560" i="1"/>
  <c r="K560" i="1"/>
  <c r="AK559" i="1"/>
  <c r="AM559" i="1" s="1"/>
  <c r="AG559" i="1"/>
  <c r="AI559" i="1" s="1"/>
  <c r="AF559" i="1"/>
  <c r="AC559" i="1"/>
  <c r="V559" i="1"/>
  <c r="T559" i="1"/>
  <c r="S559" i="1"/>
  <c r="P559" i="1"/>
  <c r="W559" i="1" s="1"/>
  <c r="K559" i="1"/>
  <c r="AR558" i="1"/>
  <c r="AK558" i="1"/>
  <c r="AM558" i="1" s="1"/>
  <c r="AG558" i="1"/>
  <c r="AI558" i="1" s="1"/>
  <c r="AF558" i="1"/>
  <c r="AC558" i="1"/>
  <c r="AH558" i="1" s="1"/>
  <c r="AJ558" i="1" s="1"/>
  <c r="T558" i="1"/>
  <c r="S558" i="1"/>
  <c r="P558" i="1"/>
  <c r="K558" i="1"/>
  <c r="AR557" i="1"/>
  <c r="AK557" i="1"/>
  <c r="AM557" i="1" s="1"/>
  <c r="AG557" i="1"/>
  <c r="AI557" i="1" s="1"/>
  <c r="AF557" i="1"/>
  <c r="AC557" i="1"/>
  <c r="AH557" i="1" s="1"/>
  <c r="AJ557" i="1" s="1"/>
  <c r="V557" i="1"/>
  <c r="T557" i="1"/>
  <c r="S557" i="1"/>
  <c r="P557" i="1"/>
  <c r="K557" i="1"/>
  <c r="AK556" i="1"/>
  <c r="AM556" i="1" s="1"/>
  <c r="AG556" i="1"/>
  <c r="AI556" i="1" s="1"/>
  <c r="AF556" i="1"/>
  <c r="AC556" i="1"/>
  <c r="AH556" i="1" s="1"/>
  <c r="AJ556" i="1" s="1"/>
  <c r="T556" i="1"/>
  <c r="S556" i="1"/>
  <c r="P556" i="1"/>
  <c r="K556" i="1"/>
  <c r="AR555" i="1"/>
  <c r="AK555" i="1"/>
  <c r="AM555" i="1" s="1"/>
  <c r="AG555" i="1"/>
  <c r="AI555" i="1" s="1"/>
  <c r="AF555" i="1"/>
  <c r="AC555" i="1"/>
  <c r="T555" i="1"/>
  <c r="X555" i="1" s="1"/>
  <c r="S555" i="1"/>
  <c r="P555" i="1"/>
  <c r="K555" i="1"/>
  <c r="AG554" i="1"/>
  <c r="AI554" i="1" s="1"/>
  <c r="AK554" i="1" s="1"/>
  <c r="AM554" i="1" s="1"/>
  <c r="AF554" i="1"/>
  <c r="AC554" i="1"/>
  <c r="AH554" i="1" s="1"/>
  <c r="AJ554" i="1" s="1"/>
  <c r="T554" i="1"/>
  <c r="S554" i="1"/>
  <c r="P554" i="1"/>
  <c r="K554" i="1"/>
  <c r="AR553" i="1"/>
  <c r="AK553" i="1"/>
  <c r="AM553" i="1" s="1"/>
  <c r="AG553" i="1"/>
  <c r="AI553" i="1" s="1"/>
  <c r="AF553" i="1"/>
  <c r="AC553" i="1"/>
  <c r="AH553" i="1" s="1"/>
  <c r="AJ553" i="1" s="1"/>
  <c r="T553" i="1"/>
  <c r="S553" i="1"/>
  <c r="P553" i="1"/>
  <c r="K553" i="1"/>
  <c r="AG552" i="1"/>
  <c r="AI552" i="1" s="1"/>
  <c r="AK552" i="1" s="1"/>
  <c r="AF552" i="1"/>
  <c r="AC552" i="1"/>
  <c r="AH552" i="1" s="1"/>
  <c r="AJ552" i="1" s="1"/>
  <c r="T552" i="1"/>
  <c r="V552" i="1" s="1"/>
  <c r="S552" i="1"/>
  <c r="P552" i="1"/>
  <c r="K552" i="1"/>
  <c r="AR551" i="1"/>
  <c r="AK551" i="1"/>
  <c r="AM551" i="1" s="1"/>
  <c r="AG551" i="1"/>
  <c r="AI551" i="1" s="1"/>
  <c r="AF551" i="1"/>
  <c r="AC551" i="1"/>
  <c r="T551" i="1"/>
  <c r="S551" i="1"/>
  <c r="P551" i="1"/>
  <c r="K551" i="1"/>
  <c r="AG550" i="1"/>
  <c r="AI550" i="1" s="1"/>
  <c r="AK550" i="1" s="1"/>
  <c r="AM550" i="1" s="1"/>
  <c r="AF550" i="1"/>
  <c r="AC550" i="1"/>
  <c r="AH550" i="1" s="1"/>
  <c r="AJ550" i="1" s="1"/>
  <c r="T550" i="1"/>
  <c r="S550" i="1"/>
  <c r="P550" i="1"/>
  <c r="K550" i="1"/>
  <c r="AR549" i="1"/>
  <c r="AK549" i="1"/>
  <c r="AM549" i="1" s="1"/>
  <c r="AG549" i="1"/>
  <c r="AI549" i="1" s="1"/>
  <c r="AF549" i="1"/>
  <c r="AC549" i="1"/>
  <c r="AH549" i="1" s="1"/>
  <c r="AJ549" i="1" s="1"/>
  <c r="T549" i="1"/>
  <c r="S549" i="1"/>
  <c r="P549" i="1"/>
  <c r="K549" i="1"/>
  <c r="AG548" i="1"/>
  <c r="AI548" i="1" s="1"/>
  <c r="AK548" i="1" s="1"/>
  <c r="AF548" i="1"/>
  <c r="AC548" i="1"/>
  <c r="T548" i="1"/>
  <c r="S548" i="1"/>
  <c r="P548" i="1"/>
  <c r="K548" i="1"/>
  <c r="AR547" i="1"/>
  <c r="AK547" i="1"/>
  <c r="AM547" i="1" s="1"/>
  <c r="AG547" i="1"/>
  <c r="AI547" i="1" s="1"/>
  <c r="AF547" i="1"/>
  <c r="AC547" i="1"/>
  <c r="AH547" i="1" s="1"/>
  <c r="AJ547" i="1" s="1"/>
  <c r="T547" i="1"/>
  <c r="S547" i="1"/>
  <c r="P547" i="1"/>
  <c r="K547" i="1"/>
  <c r="AG546" i="1"/>
  <c r="AI546" i="1" s="1"/>
  <c r="AK546" i="1" s="1"/>
  <c r="AM546" i="1" s="1"/>
  <c r="AF546" i="1"/>
  <c r="AC546" i="1"/>
  <c r="AH546" i="1" s="1"/>
  <c r="AJ546" i="1" s="1"/>
  <c r="T546" i="1"/>
  <c r="V546" i="1" s="1"/>
  <c r="S546" i="1"/>
  <c r="P546" i="1"/>
  <c r="K546" i="1"/>
  <c r="AG545" i="1"/>
  <c r="AI545" i="1" s="1"/>
  <c r="AK545" i="1" s="1"/>
  <c r="AF545" i="1"/>
  <c r="AC545" i="1"/>
  <c r="T545" i="1"/>
  <c r="S545" i="1"/>
  <c r="P545" i="1"/>
  <c r="K545" i="1"/>
  <c r="AR544" i="1"/>
  <c r="AK544" i="1"/>
  <c r="AM544" i="1" s="1"/>
  <c r="AG544" i="1"/>
  <c r="AI544" i="1" s="1"/>
  <c r="AF544" i="1"/>
  <c r="AC544" i="1"/>
  <c r="T544" i="1"/>
  <c r="X544" i="1" s="1"/>
  <c r="S544" i="1"/>
  <c r="P544" i="1"/>
  <c r="K544" i="1"/>
  <c r="AG543" i="1"/>
  <c r="AI543" i="1" s="1"/>
  <c r="AK543" i="1" s="1"/>
  <c r="AF543" i="1"/>
  <c r="AC543" i="1"/>
  <c r="AH543" i="1" s="1"/>
  <c r="AJ543" i="1" s="1"/>
  <c r="T543" i="1"/>
  <c r="S543" i="1"/>
  <c r="P543" i="1"/>
  <c r="K543" i="1"/>
  <c r="AR542" i="1"/>
  <c r="AK542" i="1"/>
  <c r="AM542" i="1" s="1"/>
  <c r="AG542" i="1"/>
  <c r="AI542" i="1" s="1"/>
  <c r="AF542" i="1"/>
  <c r="AC542" i="1"/>
  <c r="T542" i="1"/>
  <c r="S542" i="1"/>
  <c r="P542" i="1"/>
  <c r="K542" i="1"/>
  <c r="AK541" i="1"/>
  <c r="AM541" i="1" s="1"/>
  <c r="AG541" i="1"/>
  <c r="AI541" i="1" s="1"/>
  <c r="AF541" i="1"/>
  <c r="AC541" i="1"/>
  <c r="AH541" i="1" s="1"/>
  <c r="AJ541" i="1" s="1"/>
  <c r="T541" i="1"/>
  <c r="S541" i="1"/>
  <c r="P541" i="1"/>
  <c r="K541" i="1"/>
  <c r="AR540" i="1"/>
  <c r="AK540" i="1"/>
  <c r="AM540" i="1" s="1"/>
  <c r="AG540" i="1"/>
  <c r="AI540" i="1" s="1"/>
  <c r="AF540" i="1"/>
  <c r="AC540" i="1"/>
  <c r="T540" i="1"/>
  <c r="S540" i="1"/>
  <c r="P540" i="1"/>
  <c r="K540" i="1"/>
  <c r="AR539" i="1"/>
  <c r="AK539" i="1"/>
  <c r="AM539" i="1" s="1"/>
  <c r="AG539" i="1"/>
  <c r="AI539" i="1" s="1"/>
  <c r="AF539" i="1"/>
  <c r="AC539" i="1"/>
  <c r="T539" i="1"/>
  <c r="S539" i="1"/>
  <c r="P539" i="1"/>
  <c r="K539" i="1"/>
  <c r="AK538" i="1"/>
  <c r="AM538" i="1" s="1"/>
  <c r="AG538" i="1"/>
  <c r="AI538" i="1" s="1"/>
  <c r="AF538" i="1"/>
  <c r="AC538" i="1"/>
  <c r="AH538" i="1" s="1"/>
  <c r="AJ538" i="1" s="1"/>
  <c r="T538" i="1"/>
  <c r="S538" i="1"/>
  <c r="P538" i="1"/>
  <c r="K538" i="1"/>
  <c r="AR537" i="1"/>
  <c r="AK537" i="1"/>
  <c r="AM537" i="1" s="1"/>
  <c r="AG537" i="1"/>
  <c r="AI537" i="1" s="1"/>
  <c r="AF537" i="1"/>
  <c r="AC537" i="1"/>
  <c r="AH537" i="1" s="1"/>
  <c r="AJ537" i="1" s="1"/>
  <c r="T537" i="1"/>
  <c r="V537" i="1" s="1"/>
  <c r="S537" i="1"/>
  <c r="P537" i="1"/>
  <c r="K537" i="1"/>
  <c r="AG536" i="1"/>
  <c r="AI536" i="1" s="1"/>
  <c r="AK536" i="1" s="1"/>
  <c r="AM536" i="1" s="1"/>
  <c r="AF536" i="1"/>
  <c r="AC536" i="1"/>
  <c r="AH536" i="1" s="1"/>
  <c r="AJ536" i="1" s="1"/>
  <c r="T536" i="1"/>
  <c r="S536" i="1"/>
  <c r="P536" i="1"/>
  <c r="K536" i="1"/>
  <c r="AR535" i="1"/>
  <c r="AK535" i="1"/>
  <c r="AM535" i="1" s="1"/>
  <c r="AG535" i="1"/>
  <c r="AI535" i="1" s="1"/>
  <c r="AF535" i="1"/>
  <c r="AC535" i="1"/>
  <c r="AH535" i="1" s="1"/>
  <c r="AJ535" i="1" s="1"/>
  <c r="T535" i="1"/>
  <c r="S535" i="1"/>
  <c r="P535" i="1"/>
  <c r="K535" i="1"/>
  <c r="AG534" i="1"/>
  <c r="AI534" i="1" s="1"/>
  <c r="AK534" i="1" s="1"/>
  <c r="AF534" i="1"/>
  <c r="AC534" i="1"/>
  <c r="AH534" i="1" s="1"/>
  <c r="AJ534" i="1" s="1"/>
  <c r="T534" i="1"/>
  <c r="S534" i="1"/>
  <c r="P534" i="1"/>
  <c r="K534" i="1"/>
  <c r="AR533" i="1"/>
  <c r="AK533" i="1"/>
  <c r="AM533" i="1" s="1"/>
  <c r="AG533" i="1"/>
  <c r="AI533" i="1" s="1"/>
  <c r="AF533" i="1"/>
  <c r="AC533" i="1"/>
  <c r="AH533" i="1" s="1"/>
  <c r="AJ533" i="1" s="1"/>
  <c r="T533" i="1"/>
  <c r="S533" i="1"/>
  <c r="P533" i="1"/>
  <c r="K533" i="1"/>
  <c r="AR532" i="1"/>
  <c r="AK532" i="1"/>
  <c r="AM532" i="1" s="1"/>
  <c r="AG532" i="1"/>
  <c r="AI532" i="1" s="1"/>
  <c r="AF532" i="1"/>
  <c r="AC532" i="1"/>
  <c r="AH532" i="1" s="1"/>
  <c r="AJ532" i="1" s="1"/>
  <c r="T532" i="1"/>
  <c r="S532" i="1"/>
  <c r="P532" i="1"/>
  <c r="K532" i="1"/>
  <c r="AG531" i="1"/>
  <c r="AI531" i="1" s="1"/>
  <c r="AK531" i="1" s="1"/>
  <c r="AM531" i="1" s="1"/>
  <c r="AF531" i="1"/>
  <c r="AC531" i="1"/>
  <c r="AH531" i="1" s="1"/>
  <c r="AJ531" i="1" s="1"/>
  <c r="T531" i="1"/>
  <c r="V531" i="1" s="1"/>
  <c r="S531" i="1"/>
  <c r="P531" i="1"/>
  <c r="K531" i="1"/>
  <c r="AR530" i="1"/>
  <c r="AK530" i="1"/>
  <c r="AM530" i="1" s="1"/>
  <c r="AG530" i="1"/>
  <c r="AI530" i="1" s="1"/>
  <c r="AF530" i="1"/>
  <c r="AC530" i="1"/>
  <c r="T530" i="1"/>
  <c r="S530" i="1"/>
  <c r="P530" i="1"/>
  <c r="K530" i="1"/>
  <c r="AG529" i="1"/>
  <c r="AI529" i="1" s="1"/>
  <c r="AK529" i="1" s="1"/>
  <c r="AM529" i="1" s="1"/>
  <c r="AF529" i="1"/>
  <c r="AC529" i="1"/>
  <c r="AH529" i="1" s="1"/>
  <c r="AJ529" i="1" s="1"/>
  <c r="T529" i="1"/>
  <c r="S529" i="1"/>
  <c r="P529" i="1"/>
  <c r="K529" i="1"/>
  <c r="AR528" i="1"/>
  <c r="AK528" i="1"/>
  <c r="AM528" i="1" s="1"/>
  <c r="AG528" i="1"/>
  <c r="AI528" i="1" s="1"/>
  <c r="AF528" i="1"/>
  <c r="AC528" i="1"/>
  <c r="AH528" i="1" s="1"/>
  <c r="AJ528" i="1" s="1"/>
  <c r="T528" i="1"/>
  <c r="X528" i="1" s="1"/>
  <c r="S528" i="1"/>
  <c r="P528" i="1"/>
  <c r="K528" i="1"/>
  <c r="AG527" i="1"/>
  <c r="AI527" i="1" s="1"/>
  <c r="AK527" i="1" s="1"/>
  <c r="AF527" i="1"/>
  <c r="AC527" i="1"/>
  <c r="AH527" i="1" s="1"/>
  <c r="AJ527" i="1" s="1"/>
  <c r="T527" i="1"/>
  <c r="S527" i="1"/>
  <c r="P527" i="1"/>
  <c r="K527" i="1"/>
  <c r="AR526" i="1"/>
  <c r="AK526" i="1"/>
  <c r="AM526" i="1" s="1"/>
  <c r="AG526" i="1"/>
  <c r="AI526" i="1" s="1"/>
  <c r="AF526" i="1"/>
  <c r="AC526" i="1"/>
  <c r="AH526" i="1" s="1"/>
  <c r="AJ526" i="1" s="1"/>
  <c r="T526" i="1"/>
  <c r="S526" i="1"/>
  <c r="P526" i="1"/>
  <c r="K526" i="1"/>
  <c r="AG525" i="1"/>
  <c r="AI525" i="1" s="1"/>
  <c r="AK525" i="1" s="1"/>
  <c r="AM525" i="1" s="1"/>
  <c r="AF525" i="1"/>
  <c r="AC525" i="1"/>
  <c r="AH525" i="1" s="1"/>
  <c r="AJ525" i="1" s="1"/>
  <c r="T525" i="1"/>
  <c r="S525" i="1"/>
  <c r="P525" i="1"/>
  <c r="K525" i="1"/>
  <c r="AK524" i="1"/>
  <c r="AM524" i="1" s="1"/>
  <c r="AG524" i="1"/>
  <c r="AI524" i="1" s="1"/>
  <c r="AF524" i="1"/>
  <c r="AC524" i="1"/>
  <c r="AH524" i="1" s="1"/>
  <c r="AJ524" i="1" s="1"/>
  <c r="V524" i="1"/>
  <c r="T524" i="1"/>
  <c r="S524" i="1"/>
  <c r="P524" i="1"/>
  <c r="W524" i="1" s="1"/>
  <c r="K524" i="1"/>
  <c r="AR523" i="1"/>
  <c r="AK523" i="1"/>
  <c r="AM523" i="1" s="1"/>
  <c r="AG523" i="1"/>
  <c r="AI523" i="1" s="1"/>
  <c r="AF523" i="1"/>
  <c r="AC523" i="1"/>
  <c r="AH523" i="1" s="1"/>
  <c r="AJ523" i="1" s="1"/>
  <c r="T523" i="1"/>
  <c r="S523" i="1"/>
  <c r="P523" i="1"/>
  <c r="K523" i="1"/>
  <c r="AR522" i="1"/>
  <c r="AK522" i="1"/>
  <c r="AM522" i="1" s="1"/>
  <c r="AG522" i="1"/>
  <c r="AI522" i="1" s="1"/>
  <c r="AF522" i="1"/>
  <c r="AC522" i="1"/>
  <c r="T522" i="1"/>
  <c r="S522" i="1"/>
  <c r="P522" i="1"/>
  <c r="K522" i="1"/>
  <c r="AR521" i="1"/>
  <c r="AK521" i="1"/>
  <c r="AM521" i="1" s="1"/>
  <c r="AG521" i="1"/>
  <c r="AI521" i="1" s="1"/>
  <c r="AF521" i="1"/>
  <c r="AC521" i="1"/>
  <c r="AH521" i="1" s="1"/>
  <c r="AJ521" i="1" s="1"/>
  <c r="V521" i="1"/>
  <c r="T521" i="1"/>
  <c r="X521" i="1" s="1"/>
  <c r="S521" i="1"/>
  <c r="P521" i="1"/>
  <c r="W521" i="1" s="1"/>
  <c r="K521" i="1"/>
  <c r="AK520" i="1"/>
  <c r="AM520" i="1" s="1"/>
  <c r="AG520" i="1"/>
  <c r="AI520" i="1" s="1"/>
  <c r="AF520" i="1"/>
  <c r="AC520" i="1"/>
  <c r="AH520" i="1" s="1"/>
  <c r="AJ520" i="1" s="1"/>
  <c r="T520" i="1"/>
  <c r="S520" i="1"/>
  <c r="P520" i="1"/>
  <c r="K520" i="1"/>
  <c r="AR519" i="1"/>
  <c r="AK519" i="1"/>
  <c r="AM519" i="1" s="1"/>
  <c r="AG519" i="1"/>
  <c r="AI519" i="1" s="1"/>
  <c r="AF519" i="1"/>
  <c r="AC519" i="1"/>
  <c r="AH519" i="1" s="1"/>
  <c r="AJ519" i="1" s="1"/>
  <c r="V519" i="1"/>
  <c r="T519" i="1"/>
  <c r="X519" i="1" s="1"/>
  <c r="S519" i="1"/>
  <c r="P519" i="1"/>
  <c r="W519" i="1" s="1"/>
  <c r="K519" i="1"/>
  <c r="AR518" i="1"/>
  <c r="AK518" i="1"/>
  <c r="AM518" i="1" s="1"/>
  <c r="AG518" i="1"/>
  <c r="AI518" i="1" s="1"/>
  <c r="AF518" i="1"/>
  <c r="AC518" i="1"/>
  <c r="AH518" i="1" s="1"/>
  <c r="AJ518" i="1" s="1"/>
  <c r="T518" i="1"/>
  <c r="S518" i="1"/>
  <c r="P518" i="1"/>
  <c r="K518" i="1"/>
  <c r="AR517" i="1"/>
  <c r="AK517" i="1"/>
  <c r="AM517" i="1" s="1"/>
  <c r="AG517" i="1"/>
  <c r="AI517" i="1" s="1"/>
  <c r="AF517" i="1"/>
  <c r="AC517" i="1"/>
  <c r="T517" i="1"/>
  <c r="S517" i="1"/>
  <c r="P517" i="1"/>
  <c r="K517" i="1"/>
  <c r="AK516" i="1"/>
  <c r="AM516" i="1" s="1"/>
  <c r="AG516" i="1"/>
  <c r="AI516" i="1" s="1"/>
  <c r="AF516" i="1"/>
  <c r="AC516" i="1"/>
  <c r="AH516" i="1" s="1"/>
  <c r="AJ516" i="1" s="1"/>
  <c r="T516" i="1"/>
  <c r="S516" i="1"/>
  <c r="P516" i="1"/>
  <c r="K516" i="1"/>
  <c r="AK515" i="1"/>
  <c r="AM515" i="1" s="1"/>
  <c r="AG515" i="1"/>
  <c r="AI515" i="1" s="1"/>
  <c r="AF515" i="1"/>
  <c r="AC515" i="1"/>
  <c r="T515" i="1"/>
  <c r="S515" i="1"/>
  <c r="P515" i="1"/>
  <c r="K515" i="1"/>
  <c r="AR514" i="1"/>
  <c r="AK514" i="1"/>
  <c r="AM514" i="1" s="1"/>
  <c r="AG514" i="1"/>
  <c r="AI514" i="1" s="1"/>
  <c r="AF514" i="1"/>
  <c r="AC514" i="1"/>
  <c r="AH514" i="1" s="1"/>
  <c r="AJ514" i="1" s="1"/>
  <c r="T514" i="1"/>
  <c r="S514" i="1"/>
  <c r="P514" i="1"/>
  <c r="K514" i="1"/>
  <c r="AK513" i="1"/>
  <c r="AM513" i="1" s="1"/>
  <c r="AG513" i="1"/>
  <c r="AI513" i="1" s="1"/>
  <c r="AF513" i="1"/>
  <c r="AC513" i="1"/>
  <c r="T513" i="1"/>
  <c r="S513" i="1"/>
  <c r="P513" i="1"/>
  <c r="K513" i="1"/>
  <c r="AR512" i="1"/>
  <c r="AK512" i="1"/>
  <c r="AM512" i="1" s="1"/>
  <c r="AG512" i="1"/>
  <c r="AI512" i="1" s="1"/>
  <c r="AF512" i="1"/>
  <c r="AC512" i="1"/>
  <c r="AH512" i="1" s="1"/>
  <c r="AJ512" i="1" s="1"/>
  <c r="V512" i="1"/>
  <c r="T512" i="1"/>
  <c r="S512" i="1"/>
  <c r="P512" i="1"/>
  <c r="W512" i="1" s="1"/>
  <c r="K512" i="1"/>
  <c r="AK511" i="1"/>
  <c r="AM511" i="1" s="1"/>
  <c r="AG511" i="1"/>
  <c r="AI511" i="1" s="1"/>
  <c r="AF511" i="1"/>
  <c r="AC511" i="1"/>
  <c r="AH511" i="1" s="1"/>
  <c r="AJ511" i="1" s="1"/>
  <c r="V511" i="1"/>
  <c r="T511" i="1"/>
  <c r="S511" i="1"/>
  <c r="P511" i="1"/>
  <c r="W511" i="1" s="1"/>
  <c r="K511" i="1"/>
  <c r="AR510" i="1"/>
  <c r="AK510" i="1"/>
  <c r="AM510" i="1" s="1"/>
  <c r="T510" i="1"/>
  <c r="S510" i="1"/>
  <c r="P510" i="1"/>
  <c r="K510" i="1"/>
  <c r="AR509" i="1"/>
  <c r="AK509" i="1"/>
  <c r="AM509" i="1" s="1"/>
  <c r="T509" i="1"/>
  <c r="S509" i="1"/>
  <c r="P509" i="1"/>
  <c r="K509" i="1"/>
  <c r="AG508" i="1"/>
  <c r="AI508" i="1" s="1"/>
  <c r="AK508" i="1" s="1"/>
  <c r="AF508" i="1"/>
  <c r="AC508" i="1"/>
  <c r="AH508" i="1" s="1"/>
  <c r="AJ508" i="1" s="1"/>
  <c r="T508" i="1"/>
  <c r="S508" i="1"/>
  <c r="P508" i="1"/>
  <c r="K508" i="1"/>
  <c r="AR507" i="1"/>
  <c r="AK507" i="1"/>
  <c r="AM507" i="1" s="1"/>
  <c r="T507" i="1"/>
  <c r="S507" i="1"/>
  <c r="P507" i="1"/>
  <c r="K507" i="1"/>
  <c r="AG506" i="1"/>
  <c r="AI506" i="1" s="1"/>
  <c r="AK506" i="1" s="1"/>
  <c r="AF506" i="1"/>
  <c r="AC506" i="1"/>
  <c r="T506" i="1"/>
  <c r="S506" i="1"/>
  <c r="P506" i="1"/>
  <c r="K506" i="1"/>
  <c r="AK505" i="1"/>
  <c r="AM505" i="1" s="1"/>
  <c r="AG505" i="1"/>
  <c r="AI505" i="1" s="1"/>
  <c r="AF505" i="1"/>
  <c r="AC505" i="1"/>
  <c r="AH505" i="1" s="1"/>
  <c r="AJ505" i="1" s="1"/>
  <c r="V505" i="1"/>
  <c r="T505" i="1"/>
  <c r="X505" i="1" s="1"/>
  <c r="S505" i="1"/>
  <c r="P505" i="1"/>
  <c r="W505" i="1" s="1"/>
  <c r="K505" i="1"/>
  <c r="AR504" i="1"/>
  <c r="AK504" i="1"/>
  <c r="AM504" i="1" s="1"/>
  <c r="T504" i="1"/>
  <c r="X504" i="1" s="1"/>
  <c r="S504" i="1"/>
  <c r="P504" i="1"/>
  <c r="K504" i="1"/>
  <c r="AR503" i="1"/>
  <c r="AK503" i="1"/>
  <c r="AM503" i="1" s="1"/>
  <c r="T503" i="1"/>
  <c r="S503" i="1"/>
  <c r="P503" i="1"/>
  <c r="K503" i="1"/>
  <c r="AG502" i="1"/>
  <c r="AI502" i="1" s="1"/>
  <c r="AK502" i="1" s="1"/>
  <c r="AF502" i="1"/>
  <c r="AC502" i="1"/>
  <c r="T502" i="1"/>
  <c r="S502" i="1"/>
  <c r="P502" i="1"/>
  <c r="K502" i="1"/>
  <c r="AR501" i="1"/>
  <c r="AK501" i="1"/>
  <c r="AM501" i="1" s="1"/>
  <c r="AG501" i="1"/>
  <c r="AI501" i="1" s="1"/>
  <c r="AF501" i="1"/>
  <c r="AC501" i="1"/>
  <c r="AH501" i="1" s="1"/>
  <c r="AJ501" i="1" s="1"/>
  <c r="P501" i="1"/>
  <c r="AR500" i="1"/>
  <c r="AK500" i="1"/>
  <c r="AM500" i="1" s="1"/>
  <c r="AG500" i="1"/>
  <c r="AI500" i="1" s="1"/>
  <c r="AF500" i="1"/>
  <c r="AC500" i="1"/>
  <c r="AH500" i="1" s="1"/>
  <c r="AJ500" i="1" s="1"/>
  <c r="R500" i="1"/>
  <c r="P500" i="1"/>
  <c r="AK499" i="1"/>
  <c r="AM499" i="1" s="1"/>
  <c r="AG499" i="1"/>
  <c r="AI499" i="1" s="1"/>
  <c r="AF499" i="1"/>
  <c r="AC499" i="1"/>
  <c r="AH499" i="1" s="1"/>
  <c r="AJ499" i="1" s="1"/>
  <c r="T499" i="1"/>
  <c r="S499" i="1"/>
  <c r="P499" i="1"/>
  <c r="K499" i="1"/>
  <c r="AK498" i="1"/>
  <c r="AM498" i="1" s="1"/>
  <c r="AG498" i="1"/>
  <c r="AI498" i="1" s="1"/>
  <c r="AF498" i="1"/>
  <c r="AC498" i="1"/>
  <c r="AH498" i="1" s="1"/>
  <c r="AJ498" i="1" s="1"/>
  <c r="T498" i="1"/>
  <c r="S498" i="1"/>
  <c r="P498" i="1"/>
  <c r="K498" i="1"/>
  <c r="AK497" i="1"/>
  <c r="AM497" i="1" s="1"/>
  <c r="AG497" i="1"/>
  <c r="AI497" i="1" s="1"/>
  <c r="AF497" i="1"/>
  <c r="AC497" i="1"/>
  <c r="AH497" i="1" s="1"/>
  <c r="AJ497" i="1" s="1"/>
  <c r="V497" i="1"/>
  <c r="T497" i="1"/>
  <c r="S497" i="1"/>
  <c r="P497" i="1"/>
  <c r="W497" i="1" s="1"/>
  <c r="K497" i="1"/>
  <c r="AK496" i="1"/>
  <c r="AM496" i="1" s="1"/>
  <c r="AG496" i="1"/>
  <c r="AI496" i="1" s="1"/>
  <c r="AF496" i="1"/>
  <c r="AC496" i="1"/>
  <c r="AH496" i="1" s="1"/>
  <c r="AJ496" i="1" s="1"/>
  <c r="T496" i="1"/>
  <c r="S496" i="1"/>
  <c r="P496" i="1"/>
  <c r="K496" i="1"/>
  <c r="AR495" i="1"/>
  <c r="AK495" i="1"/>
  <c r="AM495" i="1" s="1"/>
  <c r="AG495" i="1"/>
  <c r="AI495" i="1" s="1"/>
  <c r="AF495" i="1"/>
  <c r="AC495" i="1"/>
  <c r="AH495" i="1" s="1"/>
  <c r="AJ495" i="1" s="1"/>
  <c r="T495" i="1"/>
  <c r="V495" i="1" s="1"/>
  <c r="S495" i="1"/>
  <c r="P495" i="1"/>
  <c r="K495" i="1"/>
  <c r="AR494" i="1"/>
  <c r="AK494" i="1"/>
  <c r="AM494" i="1" s="1"/>
  <c r="AG494" i="1"/>
  <c r="AI494" i="1" s="1"/>
  <c r="AF494" i="1"/>
  <c r="AC494" i="1"/>
  <c r="AH494" i="1" s="1"/>
  <c r="AJ494" i="1" s="1"/>
  <c r="T494" i="1"/>
  <c r="S494" i="1"/>
  <c r="P494" i="1"/>
  <c r="K494" i="1"/>
  <c r="AR493" i="1"/>
  <c r="AK493" i="1"/>
  <c r="AM493" i="1" s="1"/>
  <c r="AG493" i="1"/>
  <c r="AI493" i="1" s="1"/>
  <c r="AF493" i="1"/>
  <c r="AC493" i="1"/>
  <c r="AH493" i="1" s="1"/>
  <c r="AJ493" i="1" s="1"/>
  <c r="T493" i="1"/>
  <c r="S493" i="1"/>
  <c r="P493" i="1"/>
  <c r="K493" i="1"/>
  <c r="AK492" i="1"/>
  <c r="AM492" i="1" s="1"/>
  <c r="AG492" i="1"/>
  <c r="AI492" i="1" s="1"/>
  <c r="AF492" i="1"/>
  <c r="AC492" i="1"/>
  <c r="AH492" i="1" s="1"/>
  <c r="AJ492" i="1" s="1"/>
  <c r="T492" i="1"/>
  <c r="S492" i="1"/>
  <c r="P492" i="1"/>
  <c r="K492" i="1"/>
  <c r="AG491" i="1"/>
  <c r="AI491" i="1" s="1"/>
  <c r="AK491" i="1" s="1"/>
  <c r="AM491" i="1" s="1"/>
  <c r="AF491" i="1"/>
  <c r="AC491" i="1"/>
  <c r="AH491" i="1" s="1"/>
  <c r="AJ491" i="1" s="1"/>
  <c r="T491" i="1"/>
  <c r="S491" i="1"/>
  <c r="P491" i="1"/>
  <c r="K491" i="1"/>
  <c r="AR490" i="1"/>
  <c r="AK490" i="1"/>
  <c r="AM490" i="1" s="1"/>
  <c r="AG490" i="1"/>
  <c r="AI490" i="1" s="1"/>
  <c r="AF490" i="1"/>
  <c r="AC490" i="1"/>
  <c r="AH490" i="1" s="1"/>
  <c r="AJ490" i="1" s="1"/>
  <c r="T490" i="1"/>
  <c r="S490" i="1"/>
  <c r="P490" i="1"/>
  <c r="K490" i="1"/>
  <c r="AR489" i="1"/>
  <c r="AK489" i="1"/>
  <c r="AM489" i="1" s="1"/>
  <c r="AG489" i="1"/>
  <c r="AI489" i="1" s="1"/>
  <c r="AF489" i="1"/>
  <c r="AC489" i="1"/>
  <c r="AH489" i="1" s="1"/>
  <c r="AJ489" i="1" s="1"/>
  <c r="V489" i="1"/>
  <c r="T489" i="1"/>
  <c r="S489" i="1"/>
  <c r="P489" i="1"/>
  <c r="W489" i="1" s="1"/>
  <c r="K489" i="1"/>
  <c r="AR488" i="1"/>
  <c r="AK488" i="1"/>
  <c r="AM488" i="1" s="1"/>
  <c r="AG488" i="1"/>
  <c r="AI488" i="1" s="1"/>
  <c r="AF488" i="1"/>
  <c r="AC488" i="1"/>
  <c r="AH488" i="1" s="1"/>
  <c r="AJ488" i="1" s="1"/>
  <c r="V488" i="1"/>
  <c r="T488" i="1"/>
  <c r="X488" i="1" s="1"/>
  <c r="S488" i="1"/>
  <c r="P488" i="1"/>
  <c r="W488" i="1" s="1"/>
  <c r="K488" i="1"/>
  <c r="AK487" i="1"/>
  <c r="AM487" i="1" s="1"/>
  <c r="AG487" i="1"/>
  <c r="AI487" i="1" s="1"/>
  <c r="AF487" i="1"/>
  <c r="AC487" i="1"/>
  <c r="T487" i="1"/>
  <c r="S487" i="1"/>
  <c r="P487" i="1"/>
  <c r="K487" i="1"/>
  <c r="AK486" i="1"/>
  <c r="AM486" i="1" s="1"/>
  <c r="AG486" i="1"/>
  <c r="AI486" i="1" s="1"/>
  <c r="AF486" i="1"/>
  <c r="AC486" i="1"/>
  <c r="AH486" i="1" s="1"/>
  <c r="AJ486" i="1" s="1"/>
  <c r="T486" i="1"/>
  <c r="S486" i="1"/>
  <c r="P486" i="1"/>
  <c r="K486" i="1"/>
  <c r="AK485" i="1"/>
  <c r="AM485" i="1" s="1"/>
  <c r="AG485" i="1"/>
  <c r="AI485" i="1" s="1"/>
  <c r="AF485" i="1"/>
  <c r="AC485" i="1"/>
  <c r="AH485" i="1" s="1"/>
  <c r="AJ485" i="1" s="1"/>
  <c r="T485" i="1"/>
  <c r="S485" i="1"/>
  <c r="P485" i="1"/>
  <c r="K485" i="1"/>
  <c r="AG484" i="1"/>
  <c r="AI484" i="1" s="1"/>
  <c r="AK484" i="1" s="1"/>
  <c r="AF484" i="1"/>
  <c r="AC484" i="1"/>
  <c r="AH484" i="1" s="1"/>
  <c r="AJ484" i="1" s="1"/>
  <c r="T484" i="1"/>
  <c r="S484" i="1"/>
  <c r="P484" i="1"/>
  <c r="K484" i="1"/>
  <c r="AK483" i="1"/>
  <c r="AM483" i="1" s="1"/>
  <c r="AG483" i="1"/>
  <c r="AI483" i="1" s="1"/>
  <c r="AF483" i="1"/>
  <c r="AC483" i="1"/>
  <c r="AH483" i="1" s="1"/>
  <c r="AJ483" i="1" s="1"/>
  <c r="V483" i="1"/>
  <c r="T483" i="1"/>
  <c r="X483" i="1" s="1"/>
  <c r="S483" i="1"/>
  <c r="P483" i="1"/>
  <c r="W483" i="1" s="1"/>
  <c r="K483" i="1"/>
  <c r="AK482" i="1"/>
  <c r="AM482" i="1" s="1"/>
  <c r="AG482" i="1"/>
  <c r="AI482" i="1" s="1"/>
  <c r="AF482" i="1"/>
  <c r="AC482" i="1"/>
  <c r="AH482" i="1" s="1"/>
  <c r="AJ482" i="1" s="1"/>
  <c r="V482" i="1"/>
  <c r="T482" i="1"/>
  <c r="S482" i="1"/>
  <c r="P482" i="1"/>
  <c r="W482" i="1" s="1"/>
  <c r="K482" i="1"/>
  <c r="AG481" i="1"/>
  <c r="AI481" i="1" s="1"/>
  <c r="AK481" i="1" s="1"/>
  <c r="AF481" i="1"/>
  <c r="AC481" i="1"/>
  <c r="AH481" i="1" s="1"/>
  <c r="AJ481" i="1" s="1"/>
  <c r="T481" i="1"/>
  <c r="S481" i="1"/>
  <c r="P481" i="1"/>
  <c r="K481" i="1"/>
  <c r="AR480" i="1"/>
  <c r="AK480" i="1"/>
  <c r="AM480" i="1" s="1"/>
  <c r="AG480" i="1"/>
  <c r="AI480" i="1" s="1"/>
  <c r="AF480" i="1"/>
  <c r="AC480" i="1"/>
  <c r="AH480" i="1" s="1"/>
  <c r="AJ480" i="1" s="1"/>
  <c r="T480" i="1"/>
  <c r="S480" i="1"/>
  <c r="P480" i="1"/>
  <c r="K480" i="1"/>
  <c r="AR479" i="1"/>
  <c r="AK479" i="1"/>
  <c r="AM479" i="1" s="1"/>
  <c r="AG479" i="1"/>
  <c r="AI479" i="1" s="1"/>
  <c r="AF479" i="1"/>
  <c r="AC479" i="1"/>
  <c r="AH479" i="1" s="1"/>
  <c r="AJ479" i="1" s="1"/>
  <c r="T479" i="1"/>
  <c r="S479" i="1"/>
  <c r="P479" i="1"/>
  <c r="K479" i="1"/>
  <c r="AK478" i="1"/>
  <c r="AM478" i="1" s="1"/>
  <c r="AG478" i="1"/>
  <c r="AI478" i="1" s="1"/>
  <c r="AF478" i="1"/>
  <c r="AC478" i="1"/>
  <c r="AH478" i="1" s="1"/>
  <c r="AJ478" i="1" s="1"/>
  <c r="T478" i="1"/>
  <c r="S478" i="1"/>
  <c r="P478" i="1"/>
  <c r="K478" i="1"/>
  <c r="AK477" i="1"/>
  <c r="AM477" i="1" s="1"/>
  <c r="AG477" i="1"/>
  <c r="AI477" i="1" s="1"/>
  <c r="AF477" i="1"/>
  <c r="AC477" i="1"/>
  <c r="V477" i="1"/>
  <c r="T477" i="1"/>
  <c r="S477" i="1"/>
  <c r="P477" i="1"/>
  <c r="K477" i="1"/>
  <c r="AR476" i="1"/>
  <c r="AK476" i="1"/>
  <c r="AM476" i="1" s="1"/>
  <c r="AG476" i="1"/>
  <c r="AI476" i="1" s="1"/>
  <c r="AF476" i="1"/>
  <c r="AC476" i="1"/>
  <c r="AH476" i="1" s="1"/>
  <c r="AJ476" i="1" s="1"/>
  <c r="T476" i="1"/>
  <c r="S476" i="1"/>
  <c r="P476" i="1"/>
  <c r="K476" i="1"/>
  <c r="AR475" i="1"/>
  <c r="AK475" i="1"/>
  <c r="AM475" i="1" s="1"/>
  <c r="AG475" i="1"/>
  <c r="AI475" i="1" s="1"/>
  <c r="AF475" i="1"/>
  <c r="AC475" i="1"/>
  <c r="AH475" i="1" s="1"/>
  <c r="AJ475" i="1" s="1"/>
  <c r="V475" i="1"/>
  <c r="T475" i="1"/>
  <c r="S475" i="1"/>
  <c r="P475" i="1"/>
  <c r="K475" i="1"/>
  <c r="AR474" i="1"/>
  <c r="AK474" i="1"/>
  <c r="AM474" i="1" s="1"/>
  <c r="AG474" i="1"/>
  <c r="AI474" i="1" s="1"/>
  <c r="AF474" i="1"/>
  <c r="AC474" i="1"/>
  <c r="AH474" i="1" s="1"/>
  <c r="AJ474" i="1" s="1"/>
  <c r="V474" i="1"/>
  <c r="T474" i="1"/>
  <c r="X474" i="1" s="1"/>
  <c r="S474" i="1"/>
  <c r="P474" i="1"/>
  <c r="W474" i="1" s="1"/>
  <c r="K474" i="1"/>
  <c r="AK473" i="1"/>
  <c r="AM473" i="1" s="1"/>
  <c r="AG473" i="1"/>
  <c r="AI473" i="1" s="1"/>
  <c r="AF473" i="1"/>
  <c r="AC473" i="1"/>
  <c r="AH473" i="1" s="1"/>
  <c r="AJ473" i="1" s="1"/>
  <c r="T473" i="1"/>
  <c r="S473" i="1"/>
  <c r="P473" i="1"/>
  <c r="K473" i="1"/>
  <c r="AR472" i="1"/>
  <c r="AK472" i="1"/>
  <c r="AM472" i="1" s="1"/>
  <c r="AG472" i="1"/>
  <c r="AI472" i="1" s="1"/>
  <c r="AF472" i="1"/>
  <c r="AC472" i="1"/>
  <c r="T472" i="1"/>
  <c r="S472" i="1"/>
  <c r="P472" i="1"/>
  <c r="K472" i="1"/>
  <c r="AK471" i="1"/>
  <c r="AM471" i="1" s="1"/>
  <c r="AG471" i="1"/>
  <c r="AI471" i="1" s="1"/>
  <c r="AF471" i="1"/>
  <c r="AC471" i="1"/>
  <c r="T471" i="1"/>
  <c r="S471" i="1"/>
  <c r="P471" i="1"/>
  <c r="K471" i="1"/>
  <c r="AG470" i="1"/>
  <c r="AI470" i="1" s="1"/>
  <c r="AK470" i="1" s="1"/>
  <c r="AM470" i="1" s="1"/>
  <c r="AF470" i="1"/>
  <c r="AC470" i="1"/>
  <c r="T470" i="1"/>
  <c r="S470" i="1"/>
  <c r="P470" i="1"/>
  <c r="K470" i="1"/>
  <c r="AG469" i="1"/>
  <c r="AI469" i="1" s="1"/>
  <c r="AK469" i="1" s="1"/>
  <c r="AF469" i="1"/>
  <c r="AC469" i="1"/>
  <c r="AH469" i="1" s="1"/>
  <c r="AJ469" i="1" s="1"/>
  <c r="T469" i="1"/>
  <c r="S469" i="1"/>
  <c r="P469" i="1"/>
  <c r="K469" i="1"/>
  <c r="AR468" i="1"/>
  <c r="AK468" i="1"/>
  <c r="AM468" i="1" s="1"/>
  <c r="T468" i="1"/>
  <c r="S468" i="1"/>
  <c r="P468" i="1"/>
  <c r="K468" i="1"/>
  <c r="AG467" i="1"/>
  <c r="AI467" i="1" s="1"/>
  <c r="AK467" i="1" s="1"/>
  <c r="AM467" i="1" s="1"/>
  <c r="AF467" i="1"/>
  <c r="AC467" i="1"/>
  <c r="T467" i="1"/>
  <c r="S467" i="1"/>
  <c r="P467" i="1"/>
  <c r="K467" i="1"/>
  <c r="AR466" i="1"/>
  <c r="AK466" i="1"/>
  <c r="AM466" i="1" s="1"/>
  <c r="T466" i="1"/>
  <c r="S466" i="1"/>
  <c r="P466" i="1"/>
  <c r="K466" i="1"/>
  <c r="AG465" i="1"/>
  <c r="AI465" i="1" s="1"/>
  <c r="AK465" i="1" s="1"/>
  <c r="AM465" i="1" s="1"/>
  <c r="AF465" i="1"/>
  <c r="AC465" i="1"/>
  <c r="AH465" i="1" s="1"/>
  <c r="AJ465" i="1" s="1"/>
  <c r="T465" i="1"/>
  <c r="S465" i="1"/>
  <c r="P465" i="1"/>
  <c r="K465" i="1"/>
  <c r="AR464" i="1"/>
  <c r="AK464" i="1"/>
  <c r="AM464" i="1" s="1"/>
  <c r="AG464" i="1"/>
  <c r="AI464" i="1" s="1"/>
  <c r="AF464" i="1"/>
  <c r="AC464" i="1"/>
  <c r="AH464" i="1" s="1"/>
  <c r="AJ464" i="1" s="1"/>
  <c r="T464" i="1"/>
  <c r="X464" i="1" s="1"/>
  <c r="S464" i="1"/>
  <c r="P464" i="1"/>
  <c r="K464" i="1"/>
  <c r="AR463" i="1"/>
  <c r="AK463" i="1"/>
  <c r="AM463" i="1" s="1"/>
  <c r="AG463" i="1"/>
  <c r="AI463" i="1" s="1"/>
  <c r="AF463" i="1"/>
  <c r="AC463" i="1"/>
  <c r="AH463" i="1" s="1"/>
  <c r="AJ463" i="1" s="1"/>
  <c r="T463" i="1"/>
  <c r="S463" i="1"/>
  <c r="P463" i="1"/>
  <c r="K463" i="1"/>
  <c r="AK462" i="1"/>
  <c r="AM462" i="1" s="1"/>
  <c r="AG462" i="1"/>
  <c r="AI462" i="1" s="1"/>
  <c r="AF462" i="1"/>
  <c r="AH462" i="1" s="1"/>
  <c r="AJ462" i="1" s="1"/>
  <c r="T462" i="1"/>
  <c r="X462" i="1" s="1"/>
  <c r="S462" i="1"/>
  <c r="P462" i="1"/>
  <c r="K462" i="1"/>
  <c r="AR461" i="1"/>
  <c r="AK461" i="1"/>
  <c r="AM461" i="1" s="1"/>
  <c r="T461" i="1"/>
  <c r="S461" i="1"/>
  <c r="P461" i="1"/>
  <c r="K461" i="1"/>
  <c r="AR460" i="1"/>
  <c r="AK460" i="1"/>
  <c r="AM460" i="1" s="1"/>
  <c r="T460" i="1"/>
  <c r="S460" i="1"/>
  <c r="P460" i="1"/>
  <c r="K460" i="1"/>
  <c r="AG459" i="1"/>
  <c r="AI459" i="1" s="1"/>
  <c r="AK459" i="1" s="1"/>
  <c r="AF459" i="1"/>
  <c r="AC459" i="1"/>
  <c r="T459" i="1"/>
  <c r="S459" i="1"/>
  <c r="P459" i="1"/>
  <c r="K459" i="1"/>
  <c r="AR458" i="1"/>
  <c r="AK458" i="1"/>
  <c r="AM458" i="1" s="1"/>
  <c r="T458" i="1"/>
  <c r="S458" i="1"/>
  <c r="P458" i="1"/>
  <c r="K458" i="1"/>
  <c r="AR457" i="1"/>
  <c r="AK457" i="1"/>
  <c r="AM457" i="1" s="1"/>
  <c r="T457" i="1"/>
  <c r="S457" i="1"/>
  <c r="P457" i="1"/>
  <c r="K457" i="1"/>
  <c r="AG456" i="1"/>
  <c r="AI456" i="1" s="1"/>
  <c r="AK456" i="1" s="1"/>
  <c r="AF456" i="1"/>
  <c r="AC456" i="1"/>
  <c r="T456" i="1"/>
  <c r="S456" i="1"/>
  <c r="P456" i="1"/>
  <c r="K456" i="1"/>
  <c r="AR455" i="1"/>
  <c r="AK455" i="1"/>
  <c r="AM455" i="1" s="1"/>
  <c r="AG455" i="1"/>
  <c r="AI455" i="1" s="1"/>
  <c r="AF455" i="1"/>
  <c r="AC455" i="1"/>
  <c r="AH455" i="1" s="1"/>
  <c r="AJ455" i="1" s="1"/>
  <c r="T455" i="1"/>
  <c r="S455" i="1"/>
  <c r="P455" i="1"/>
  <c r="K455" i="1"/>
  <c r="AK454" i="1"/>
  <c r="AM454" i="1" s="1"/>
  <c r="AG454" i="1"/>
  <c r="AI454" i="1" s="1"/>
  <c r="AF454" i="1"/>
  <c r="AC454" i="1"/>
  <c r="AH454" i="1" s="1"/>
  <c r="AJ454" i="1" s="1"/>
  <c r="T454" i="1"/>
  <c r="S454" i="1"/>
  <c r="P454" i="1"/>
  <c r="K454" i="1"/>
  <c r="AR453" i="1"/>
  <c r="AK453" i="1"/>
  <c r="AM453" i="1" s="1"/>
  <c r="AG453" i="1"/>
  <c r="AI453" i="1" s="1"/>
  <c r="AF453" i="1"/>
  <c r="AC453" i="1"/>
  <c r="T453" i="1"/>
  <c r="S453" i="1"/>
  <c r="P453" i="1"/>
  <c r="K453" i="1"/>
  <c r="AK452" i="1"/>
  <c r="AM452" i="1" s="1"/>
  <c r="AG452" i="1"/>
  <c r="AI452" i="1" s="1"/>
  <c r="AF452" i="1"/>
  <c r="AC452" i="1"/>
  <c r="AH452" i="1" s="1"/>
  <c r="AJ452" i="1" s="1"/>
  <c r="T452" i="1"/>
  <c r="S452" i="1"/>
  <c r="P452" i="1"/>
  <c r="K452" i="1"/>
  <c r="AG451" i="1"/>
  <c r="AI451" i="1" s="1"/>
  <c r="AK451" i="1" s="1"/>
  <c r="AF451" i="1"/>
  <c r="AH451" i="1" s="1"/>
  <c r="AJ451" i="1" s="1"/>
  <c r="V451" i="1"/>
  <c r="T451" i="1"/>
  <c r="S451" i="1"/>
  <c r="P451" i="1"/>
  <c r="W451" i="1" s="1"/>
  <c r="K451" i="1"/>
  <c r="AK450" i="1"/>
  <c r="AM450" i="1" s="1"/>
  <c r="AG450" i="1"/>
  <c r="AI450" i="1" s="1"/>
  <c r="AF450" i="1"/>
  <c r="AC450" i="1"/>
  <c r="AH450" i="1" s="1"/>
  <c r="AJ450" i="1" s="1"/>
  <c r="V450" i="1"/>
  <c r="T450" i="1"/>
  <c r="S450" i="1"/>
  <c r="P450" i="1"/>
  <c r="W450" i="1" s="1"/>
  <c r="K450" i="1"/>
  <c r="AR449" i="1"/>
  <c r="AK449" i="1"/>
  <c r="AM449" i="1" s="1"/>
  <c r="AG449" i="1"/>
  <c r="AI449" i="1" s="1"/>
  <c r="AF449" i="1"/>
  <c r="AC449" i="1"/>
  <c r="AH449" i="1" s="1"/>
  <c r="AJ449" i="1" s="1"/>
  <c r="T449" i="1"/>
  <c r="S449" i="1"/>
  <c r="P449" i="1"/>
  <c r="K449" i="1"/>
  <c r="AR448" i="1"/>
  <c r="AK448" i="1"/>
  <c r="AM448" i="1" s="1"/>
  <c r="AG448" i="1"/>
  <c r="AI448" i="1" s="1"/>
  <c r="AF448" i="1"/>
  <c r="AC448" i="1"/>
  <c r="AH448" i="1" s="1"/>
  <c r="AJ448" i="1" s="1"/>
  <c r="T448" i="1"/>
  <c r="S448" i="1"/>
  <c r="P448" i="1"/>
  <c r="K448" i="1"/>
  <c r="AK447" i="1"/>
  <c r="AM447" i="1" s="1"/>
  <c r="AG447" i="1"/>
  <c r="AI447" i="1" s="1"/>
  <c r="AF447" i="1"/>
  <c r="AC447" i="1"/>
  <c r="AH447" i="1" s="1"/>
  <c r="AJ447" i="1" s="1"/>
  <c r="T447" i="1"/>
  <c r="S447" i="1"/>
  <c r="P447" i="1"/>
  <c r="K447" i="1"/>
  <c r="AR446" i="1"/>
  <c r="AK446" i="1"/>
  <c r="AM446" i="1" s="1"/>
  <c r="AG446" i="1"/>
  <c r="AI446" i="1" s="1"/>
  <c r="AF446" i="1"/>
  <c r="AC446" i="1"/>
  <c r="AH446" i="1" s="1"/>
  <c r="AJ446" i="1" s="1"/>
  <c r="T446" i="1"/>
  <c r="S446" i="1"/>
  <c r="P446" i="1"/>
  <c r="K446" i="1"/>
  <c r="AR445" i="1"/>
  <c r="AK445" i="1"/>
  <c r="AM445" i="1" s="1"/>
  <c r="AG445" i="1"/>
  <c r="AI445" i="1" s="1"/>
  <c r="AF445" i="1"/>
  <c r="AC445" i="1"/>
  <c r="AH445" i="1" s="1"/>
  <c r="AJ445" i="1" s="1"/>
  <c r="T445" i="1"/>
  <c r="S445" i="1"/>
  <c r="P445" i="1"/>
  <c r="K445" i="1"/>
  <c r="AK444" i="1"/>
  <c r="AM444" i="1" s="1"/>
  <c r="AG444" i="1"/>
  <c r="AI444" i="1" s="1"/>
  <c r="AF444" i="1"/>
  <c r="AC444" i="1"/>
  <c r="AH444" i="1" s="1"/>
  <c r="AJ444" i="1" s="1"/>
  <c r="T444" i="1"/>
  <c r="S444" i="1"/>
  <c r="P444" i="1"/>
  <c r="K444" i="1"/>
  <c r="AK443" i="1"/>
  <c r="AM443" i="1" s="1"/>
  <c r="AG443" i="1"/>
  <c r="AI443" i="1" s="1"/>
  <c r="AF443" i="1"/>
  <c r="AC443" i="1"/>
  <c r="AH443" i="1" s="1"/>
  <c r="AJ443" i="1" s="1"/>
  <c r="V443" i="1"/>
  <c r="T443" i="1"/>
  <c r="X443" i="1" s="1"/>
  <c r="S443" i="1"/>
  <c r="P443" i="1"/>
  <c r="W443" i="1" s="1"/>
  <c r="K443" i="1"/>
  <c r="AG442" i="1"/>
  <c r="AI442" i="1" s="1"/>
  <c r="AK442" i="1" s="1"/>
  <c r="AM442" i="1" s="1"/>
  <c r="AF442" i="1"/>
  <c r="AC442" i="1"/>
  <c r="T442" i="1"/>
  <c r="S442" i="1"/>
  <c r="P442" i="1"/>
  <c r="K442" i="1"/>
  <c r="AR441" i="1"/>
  <c r="AK441" i="1"/>
  <c r="AM441" i="1" s="1"/>
  <c r="AG441" i="1"/>
  <c r="AI441" i="1" s="1"/>
  <c r="AF441" i="1"/>
  <c r="AC441" i="1"/>
  <c r="AH441" i="1" s="1"/>
  <c r="AJ441" i="1" s="1"/>
  <c r="R441" i="1"/>
  <c r="P441" i="1"/>
  <c r="K441" i="1"/>
  <c r="AR440" i="1"/>
  <c r="AK440" i="1"/>
  <c r="AM440" i="1" s="1"/>
  <c r="AG440" i="1"/>
  <c r="AI440" i="1" s="1"/>
  <c r="AF440" i="1"/>
  <c r="AC440" i="1"/>
  <c r="V440" i="1"/>
  <c r="T440" i="1"/>
  <c r="S440" i="1"/>
  <c r="P440" i="1"/>
  <c r="K440" i="1"/>
  <c r="AR439" i="1"/>
  <c r="AK439" i="1"/>
  <c r="AM439" i="1" s="1"/>
  <c r="AG439" i="1"/>
  <c r="AI439" i="1" s="1"/>
  <c r="AF439" i="1"/>
  <c r="AC439" i="1"/>
  <c r="AH439" i="1" s="1"/>
  <c r="AJ439" i="1" s="1"/>
  <c r="V439" i="1"/>
  <c r="T439" i="1"/>
  <c r="S439" i="1"/>
  <c r="P439" i="1"/>
  <c r="W439" i="1" s="1"/>
  <c r="K439" i="1"/>
  <c r="AR438" i="1"/>
  <c r="AK438" i="1"/>
  <c r="AM438" i="1" s="1"/>
  <c r="AG438" i="1"/>
  <c r="AI438" i="1" s="1"/>
  <c r="AF438" i="1"/>
  <c r="AC438" i="1"/>
  <c r="AH438" i="1" s="1"/>
  <c r="AJ438" i="1" s="1"/>
  <c r="V438" i="1"/>
  <c r="T438" i="1"/>
  <c r="Y438" i="1" s="1"/>
  <c r="S438" i="1"/>
  <c r="P438" i="1"/>
  <c r="K438" i="1"/>
  <c r="AR437" i="1"/>
  <c r="AK437" i="1"/>
  <c r="AM437" i="1" s="1"/>
  <c r="AG437" i="1"/>
  <c r="AI437" i="1" s="1"/>
  <c r="AF437" i="1"/>
  <c r="AC437" i="1"/>
  <c r="AH437" i="1" s="1"/>
  <c r="AJ437" i="1" s="1"/>
  <c r="T437" i="1"/>
  <c r="S437" i="1"/>
  <c r="P437" i="1"/>
  <c r="K437" i="1"/>
  <c r="AR436" i="1"/>
  <c r="AK436" i="1"/>
  <c r="AM436" i="1" s="1"/>
  <c r="AG436" i="1"/>
  <c r="AI436" i="1" s="1"/>
  <c r="AF436" i="1"/>
  <c r="AC436" i="1"/>
  <c r="AH436" i="1" s="1"/>
  <c r="AJ436" i="1" s="1"/>
  <c r="V436" i="1"/>
  <c r="T436" i="1"/>
  <c r="S436" i="1"/>
  <c r="P436" i="1"/>
  <c r="K436" i="1"/>
  <c r="AR435" i="1"/>
  <c r="AK435" i="1"/>
  <c r="AM435" i="1" s="1"/>
  <c r="AG435" i="1"/>
  <c r="AI435" i="1" s="1"/>
  <c r="AF435" i="1"/>
  <c r="AC435" i="1"/>
  <c r="AH435" i="1" s="1"/>
  <c r="AJ435" i="1" s="1"/>
  <c r="T435" i="1"/>
  <c r="S435" i="1"/>
  <c r="P435" i="1"/>
  <c r="K435" i="1"/>
  <c r="AR434" i="1"/>
  <c r="AK434" i="1"/>
  <c r="AM434" i="1" s="1"/>
  <c r="AG434" i="1"/>
  <c r="AI434" i="1" s="1"/>
  <c r="AF434" i="1"/>
  <c r="AC434" i="1"/>
  <c r="AH434" i="1" s="1"/>
  <c r="AJ434" i="1" s="1"/>
  <c r="V434" i="1"/>
  <c r="T434" i="1"/>
  <c r="S434" i="1"/>
  <c r="P434" i="1"/>
  <c r="W434" i="1" s="1"/>
  <c r="K434" i="1"/>
  <c r="AR433" i="1"/>
  <c r="AK433" i="1"/>
  <c r="AM433" i="1" s="1"/>
  <c r="AG433" i="1"/>
  <c r="AI433" i="1" s="1"/>
  <c r="AF433" i="1"/>
  <c r="AC433" i="1"/>
  <c r="AH433" i="1" s="1"/>
  <c r="AJ433" i="1" s="1"/>
  <c r="V433" i="1"/>
  <c r="T433" i="1"/>
  <c r="S433" i="1"/>
  <c r="P433" i="1"/>
  <c r="K433" i="1"/>
  <c r="AR432" i="1"/>
  <c r="AK432" i="1"/>
  <c r="AM432" i="1" s="1"/>
  <c r="AG432" i="1"/>
  <c r="AI432" i="1" s="1"/>
  <c r="AF432" i="1"/>
  <c r="AC432" i="1"/>
  <c r="V432" i="1"/>
  <c r="T432" i="1"/>
  <c r="S432" i="1"/>
  <c r="P432" i="1"/>
  <c r="W432" i="1" s="1"/>
  <c r="K432" i="1"/>
  <c r="AR431" i="1"/>
  <c r="AK431" i="1"/>
  <c r="AM431" i="1" s="1"/>
  <c r="AG431" i="1"/>
  <c r="AI431" i="1" s="1"/>
  <c r="AF431" i="1"/>
  <c r="AC431" i="1"/>
  <c r="AH431" i="1" s="1"/>
  <c r="AJ431" i="1" s="1"/>
  <c r="V431" i="1"/>
  <c r="T431" i="1"/>
  <c r="S431" i="1"/>
  <c r="P431" i="1"/>
  <c r="W431" i="1" s="1"/>
  <c r="K431" i="1"/>
  <c r="AK430" i="1"/>
  <c r="AM430" i="1" s="1"/>
  <c r="AG430" i="1"/>
  <c r="AI430" i="1" s="1"/>
  <c r="AF430" i="1"/>
  <c r="AC430" i="1"/>
  <c r="T430" i="1"/>
  <c r="S430" i="1"/>
  <c r="P430" i="1"/>
  <c r="K430" i="1"/>
  <c r="AR429" i="1"/>
  <c r="AK429" i="1"/>
  <c r="AM429" i="1" s="1"/>
  <c r="AG429" i="1"/>
  <c r="AI429" i="1" s="1"/>
  <c r="AF429" i="1"/>
  <c r="AC429" i="1"/>
  <c r="V429" i="1"/>
  <c r="T429" i="1"/>
  <c r="X429" i="1" s="1"/>
  <c r="S429" i="1"/>
  <c r="P429" i="1"/>
  <c r="W429" i="1" s="1"/>
  <c r="K429" i="1"/>
  <c r="AR428" i="1"/>
  <c r="AK428" i="1"/>
  <c r="AM428" i="1" s="1"/>
  <c r="AG428" i="1"/>
  <c r="AI428" i="1" s="1"/>
  <c r="AF428" i="1"/>
  <c r="AC428" i="1"/>
  <c r="V428" i="1"/>
  <c r="T428" i="1"/>
  <c r="S428" i="1"/>
  <c r="P428" i="1"/>
  <c r="W428" i="1" s="1"/>
  <c r="K428" i="1"/>
  <c r="AR427" i="1"/>
  <c r="AK427" i="1"/>
  <c r="AM427" i="1" s="1"/>
  <c r="AG427" i="1"/>
  <c r="AI427" i="1" s="1"/>
  <c r="AF427" i="1"/>
  <c r="AC427" i="1"/>
  <c r="AH427" i="1" s="1"/>
  <c r="AJ427" i="1" s="1"/>
  <c r="V427" i="1"/>
  <c r="T427" i="1"/>
  <c r="X427" i="1" s="1"/>
  <c r="S427" i="1"/>
  <c r="P427" i="1"/>
  <c r="W427" i="1" s="1"/>
  <c r="K427" i="1"/>
  <c r="AR426" i="1"/>
  <c r="AK426" i="1"/>
  <c r="AM426" i="1" s="1"/>
  <c r="AG426" i="1"/>
  <c r="AI426" i="1" s="1"/>
  <c r="AF426" i="1"/>
  <c r="AC426" i="1"/>
  <c r="AH426" i="1" s="1"/>
  <c r="AJ426" i="1" s="1"/>
  <c r="V426" i="1"/>
  <c r="T426" i="1"/>
  <c r="S426" i="1"/>
  <c r="P426" i="1"/>
  <c r="W426" i="1" s="1"/>
  <c r="K426" i="1"/>
  <c r="AR425" i="1"/>
  <c r="AK425" i="1"/>
  <c r="AM425" i="1" s="1"/>
  <c r="AG425" i="1"/>
  <c r="AI425" i="1" s="1"/>
  <c r="AF425" i="1"/>
  <c r="AC425" i="1"/>
  <c r="AH425" i="1" s="1"/>
  <c r="AJ425" i="1" s="1"/>
  <c r="V425" i="1"/>
  <c r="T425" i="1"/>
  <c r="S425" i="1"/>
  <c r="P425" i="1"/>
  <c r="W425" i="1" s="1"/>
  <c r="K425" i="1"/>
  <c r="AR424" i="1"/>
  <c r="AK424" i="1"/>
  <c r="AM424" i="1" s="1"/>
  <c r="AG424" i="1"/>
  <c r="AI424" i="1" s="1"/>
  <c r="AF424" i="1"/>
  <c r="AC424" i="1"/>
  <c r="AH424" i="1" s="1"/>
  <c r="AJ424" i="1" s="1"/>
  <c r="T424" i="1"/>
  <c r="S424" i="1"/>
  <c r="P424" i="1"/>
  <c r="K424" i="1"/>
  <c r="AR423" i="1"/>
  <c r="AK423" i="1"/>
  <c r="AM423" i="1" s="1"/>
  <c r="AG423" i="1"/>
  <c r="AI423" i="1" s="1"/>
  <c r="AF423" i="1"/>
  <c r="AC423" i="1"/>
  <c r="V423" i="1"/>
  <c r="T423" i="1"/>
  <c r="X423" i="1" s="1"/>
  <c r="S423" i="1"/>
  <c r="P423" i="1"/>
  <c r="W423" i="1" s="1"/>
  <c r="K423" i="1"/>
  <c r="AR422" i="1"/>
  <c r="AK422" i="1"/>
  <c r="AM422" i="1" s="1"/>
  <c r="AG422" i="1"/>
  <c r="AI422" i="1" s="1"/>
  <c r="AF422" i="1"/>
  <c r="AC422" i="1"/>
  <c r="V422" i="1"/>
  <c r="T422" i="1"/>
  <c r="S422" i="1"/>
  <c r="P422" i="1"/>
  <c r="W422" i="1" s="1"/>
  <c r="K422" i="1"/>
  <c r="AR421" i="1"/>
  <c r="AK421" i="1"/>
  <c r="AM421" i="1" s="1"/>
  <c r="AG421" i="1"/>
  <c r="AI421" i="1" s="1"/>
  <c r="AF421" i="1"/>
  <c r="AC421" i="1"/>
  <c r="V421" i="1"/>
  <c r="T421" i="1"/>
  <c r="S421" i="1"/>
  <c r="P421" i="1"/>
  <c r="W421" i="1" s="1"/>
  <c r="K421" i="1"/>
  <c r="AR420" i="1"/>
  <c r="AK420" i="1"/>
  <c r="AM420" i="1" s="1"/>
  <c r="AG420" i="1"/>
  <c r="AI420" i="1" s="1"/>
  <c r="AF420" i="1"/>
  <c r="AC420" i="1"/>
  <c r="V420" i="1"/>
  <c r="T420" i="1"/>
  <c r="X420" i="1" s="1"/>
  <c r="S420" i="1"/>
  <c r="P420" i="1"/>
  <c r="W420" i="1" s="1"/>
  <c r="K420" i="1"/>
  <c r="AR419" i="1"/>
  <c r="AK419" i="1"/>
  <c r="AM419" i="1" s="1"/>
  <c r="AG419" i="1"/>
  <c r="AI419" i="1" s="1"/>
  <c r="AF419" i="1"/>
  <c r="AC419" i="1"/>
  <c r="AH419" i="1" s="1"/>
  <c r="AJ419" i="1" s="1"/>
  <c r="V419" i="1"/>
  <c r="T419" i="1"/>
  <c r="X419" i="1" s="1"/>
  <c r="S419" i="1"/>
  <c r="P419" i="1"/>
  <c r="W419" i="1" s="1"/>
  <c r="K419" i="1"/>
  <c r="AR418" i="1"/>
  <c r="AK418" i="1"/>
  <c r="AM418" i="1" s="1"/>
  <c r="AG418" i="1"/>
  <c r="AI418" i="1" s="1"/>
  <c r="AF418" i="1"/>
  <c r="AC418" i="1"/>
  <c r="AH418" i="1" s="1"/>
  <c r="AJ418" i="1" s="1"/>
  <c r="T418" i="1"/>
  <c r="S418" i="1"/>
  <c r="P418" i="1"/>
  <c r="K418" i="1"/>
  <c r="AR417" i="1"/>
  <c r="AK417" i="1"/>
  <c r="AM417" i="1" s="1"/>
  <c r="AG417" i="1"/>
  <c r="AI417" i="1" s="1"/>
  <c r="AF417" i="1"/>
  <c r="AC417" i="1"/>
  <c r="AH417" i="1" s="1"/>
  <c r="AJ417" i="1" s="1"/>
  <c r="V417" i="1"/>
  <c r="T417" i="1"/>
  <c r="S417" i="1"/>
  <c r="P417" i="1"/>
  <c r="K417" i="1"/>
  <c r="AR416" i="1"/>
  <c r="AK416" i="1"/>
  <c r="AM416" i="1" s="1"/>
  <c r="AG416" i="1"/>
  <c r="AI416" i="1" s="1"/>
  <c r="AF416" i="1"/>
  <c r="AC416" i="1"/>
  <c r="AH416" i="1" s="1"/>
  <c r="AJ416" i="1" s="1"/>
  <c r="T416" i="1"/>
  <c r="S416" i="1"/>
  <c r="P416" i="1"/>
  <c r="K416" i="1"/>
  <c r="AR415" i="1"/>
  <c r="AK415" i="1"/>
  <c r="AM415" i="1" s="1"/>
  <c r="AG415" i="1"/>
  <c r="AI415" i="1" s="1"/>
  <c r="AF415" i="1"/>
  <c r="AC415" i="1"/>
  <c r="AH415" i="1" s="1"/>
  <c r="AJ415" i="1" s="1"/>
  <c r="V415" i="1"/>
  <c r="T415" i="1"/>
  <c r="S415" i="1"/>
  <c r="P415" i="1"/>
  <c r="K415" i="1"/>
  <c r="AR414" i="1"/>
  <c r="AK414" i="1"/>
  <c r="AM414" i="1" s="1"/>
  <c r="AG414" i="1"/>
  <c r="AI414" i="1" s="1"/>
  <c r="AF414" i="1"/>
  <c r="AC414" i="1"/>
  <c r="AH414" i="1" s="1"/>
  <c r="AJ414" i="1" s="1"/>
  <c r="V414" i="1"/>
  <c r="T414" i="1"/>
  <c r="Y414" i="1" s="1"/>
  <c r="S414" i="1"/>
  <c r="P414" i="1"/>
  <c r="K414" i="1"/>
  <c r="AR413" i="1"/>
  <c r="AK413" i="1"/>
  <c r="AM413" i="1" s="1"/>
  <c r="AG413" i="1"/>
  <c r="AI413" i="1" s="1"/>
  <c r="AF413" i="1"/>
  <c r="AC413" i="1"/>
  <c r="AH413" i="1" s="1"/>
  <c r="AJ413" i="1" s="1"/>
  <c r="V413" i="1"/>
  <c r="T413" i="1"/>
  <c r="S413" i="1"/>
  <c r="P413" i="1"/>
  <c r="W413" i="1" s="1"/>
  <c r="K413" i="1"/>
  <c r="AR412" i="1"/>
  <c r="AK412" i="1"/>
  <c r="AM412" i="1" s="1"/>
  <c r="AG412" i="1"/>
  <c r="AI412" i="1" s="1"/>
  <c r="AF412" i="1"/>
  <c r="AC412" i="1"/>
  <c r="AH412" i="1" s="1"/>
  <c r="AJ412" i="1" s="1"/>
  <c r="T412" i="1"/>
  <c r="V412" i="1" s="1"/>
  <c r="S412" i="1"/>
  <c r="P412" i="1"/>
  <c r="K412" i="1"/>
  <c r="AR411" i="1"/>
  <c r="AK411" i="1"/>
  <c r="AM411" i="1" s="1"/>
  <c r="AG411" i="1"/>
  <c r="AI411" i="1" s="1"/>
  <c r="AF411" i="1"/>
  <c r="AC411" i="1"/>
  <c r="AH411" i="1" s="1"/>
  <c r="AJ411" i="1" s="1"/>
  <c r="V411" i="1"/>
  <c r="T411" i="1"/>
  <c r="S411" i="1"/>
  <c r="P411" i="1"/>
  <c r="K411" i="1"/>
  <c r="AR410" i="1"/>
  <c r="AK410" i="1"/>
  <c r="AM410" i="1" s="1"/>
  <c r="AG410" i="1"/>
  <c r="AI410" i="1" s="1"/>
  <c r="AF410" i="1"/>
  <c r="AC410" i="1"/>
  <c r="T410" i="1"/>
  <c r="X410" i="1" s="1"/>
  <c r="S410" i="1"/>
  <c r="P410" i="1"/>
  <c r="K410" i="1"/>
  <c r="AG409" i="1"/>
  <c r="AI409" i="1" s="1"/>
  <c r="AK409" i="1" s="1"/>
  <c r="AF409" i="1"/>
  <c r="AC409" i="1"/>
  <c r="AH409" i="1" s="1"/>
  <c r="AJ409" i="1" s="1"/>
  <c r="T409" i="1"/>
  <c r="S409" i="1"/>
  <c r="P409" i="1"/>
  <c r="K409" i="1"/>
  <c r="U410" i="1" l="1"/>
  <c r="W410" i="1" s="1"/>
  <c r="U411" i="1"/>
  <c r="X411" i="1"/>
  <c r="Y411" i="1"/>
  <c r="AL411" i="1" s="1"/>
  <c r="U412" i="1"/>
  <c r="W412" i="1" s="1"/>
  <c r="Y413" i="1"/>
  <c r="X413" i="1"/>
  <c r="AL413" i="1" s="1"/>
  <c r="U415" i="1"/>
  <c r="W415" i="1" s="1"/>
  <c r="Y415" i="1"/>
  <c r="X415" i="1"/>
  <c r="U416" i="1"/>
  <c r="W417" i="1"/>
  <c r="U417" i="1"/>
  <c r="V418" i="1"/>
  <c r="X418" i="1"/>
  <c r="U419" i="1"/>
  <c r="Y419" i="1"/>
  <c r="AL419" i="1" s="1"/>
  <c r="Y420" i="1"/>
  <c r="AH420" i="1"/>
  <c r="AJ420" i="1" s="1"/>
  <c r="U421" i="1"/>
  <c r="AH421" i="1"/>
  <c r="AJ421" i="1" s="1"/>
  <c r="U422" i="1"/>
  <c r="AH423" i="1"/>
  <c r="AJ423" i="1" s="1"/>
  <c r="U424" i="1"/>
  <c r="W424" i="1" s="1"/>
  <c r="X424" i="1"/>
  <c r="V424" i="1"/>
  <c r="Y424" i="1" s="1"/>
  <c r="Y425" i="1"/>
  <c r="X425" i="1"/>
  <c r="AL425" i="1" s="1"/>
  <c r="U426" i="1"/>
  <c r="Y426" i="1"/>
  <c r="X426" i="1"/>
  <c r="AL426" i="1" s="1"/>
  <c r="U427" i="1"/>
  <c r="Y427" i="1"/>
  <c r="AL428" i="1" s="1"/>
  <c r="AH428" i="1"/>
  <c r="AJ428" i="1" s="1"/>
  <c r="U429" i="1"/>
  <c r="Y429" i="1"/>
  <c r="U430" i="1"/>
  <c r="W430" i="1" s="1"/>
  <c r="X431" i="1"/>
  <c r="Y431" i="1"/>
  <c r="U432" i="1"/>
  <c r="Y432" i="1"/>
  <c r="X432" i="1"/>
  <c r="AL432" i="1" s="1"/>
  <c r="U433" i="1"/>
  <c r="Y433" i="1"/>
  <c r="X433" i="1"/>
  <c r="AL433" i="1" s="1"/>
  <c r="U435" i="1"/>
  <c r="W435" i="1" s="1"/>
  <c r="X435" i="1"/>
  <c r="V435" i="1"/>
  <c r="Y435" i="1" s="1"/>
  <c r="U436" i="1"/>
  <c r="U437" i="1"/>
  <c r="W437" i="1" s="1"/>
  <c r="X437" i="1"/>
  <c r="V437" i="1"/>
  <c r="Y437" i="1" s="1"/>
  <c r="U438" i="1"/>
  <c r="U439" i="1"/>
  <c r="Y439" i="1"/>
  <c r="X439" i="1"/>
  <c r="U440" i="1"/>
  <c r="AH440" i="1"/>
  <c r="AJ440" i="1" s="1"/>
  <c r="S441" i="1"/>
  <c r="T441" i="1"/>
  <c r="AH442" i="1"/>
  <c r="AJ442" i="1" s="1"/>
  <c r="U443" i="1"/>
  <c r="Y443" i="1"/>
  <c r="U444" i="1"/>
  <c r="W444" i="1" s="1"/>
  <c r="U447" i="1"/>
  <c r="U448" i="1"/>
  <c r="W448" i="1" s="1"/>
  <c r="U449" i="1"/>
  <c r="U450" i="1"/>
  <c r="X450" i="1"/>
  <c r="Y450" i="1"/>
  <c r="V452" i="1"/>
  <c r="Y452" i="1"/>
  <c r="U453" i="1"/>
  <c r="W453" i="1" s="1"/>
  <c r="X453" i="1"/>
  <c r="V453" i="1"/>
  <c r="Y453" i="1" s="1"/>
  <c r="AL453" i="1" s="1"/>
  <c r="U454" i="1"/>
  <c r="U455" i="1"/>
  <c r="U456" i="1"/>
  <c r="AH456" i="1"/>
  <c r="AJ456" i="1" s="1"/>
  <c r="X457" i="1"/>
  <c r="V457" i="1"/>
  <c r="Y457" i="1" s="1"/>
  <c r="AL457" i="1" s="1"/>
  <c r="X458" i="1"/>
  <c r="V458" i="1"/>
  <c r="Y458" i="1" s="1"/>
  <c r="AL458" i="1" s="1"/>
  <c r="V459" i="1"/>
  <c r="Y459" i="1"/>
  <c r="X459" i="1"/>
  <c r="AH459" i="1"/>
  <c r="AJ459" i="1" s="1"/>
  <c r="V460" i="1"/>
  <c r="Y460" i="1" s="1"/>
  <c r="X460" i="1"/>
  <c r="U461" i="1"/>
  <c r="V461" i="1"/>
  <c r="Y461" i="1"/>
  <c r="X461" i="1"/>
  <c r="AL461" i="1" s="1"/>
  <c r="U463" i="1"/>
  <c r="U466" i="1"/>
  <c r="W466" i="1" s="1"/>
  <c r="V466" i="1"/>
  <c r="Y466" i="1"/>
  <c r="X466" i="1"/>
  <c r="U467" i="1"/>
  <c r="W467" i="1" s="1"/>
  <c r="V467" i="1"/>
  <c r="Y467" i="1" s="1"/>
  <c r="X467" i="1"/>
  <c r="AH467" i="1"/>
  <c r="AJ467" i="1" s="1"/>
  <c r="U468" i="1"/>
  <c r="X468" i="1"/>
  <c r="V468" i="1"/>
  <c r="Y468" i="1" s="1"/>
  <c r="AL468" i="1" s="1"/>
  <c r="U470" i="1"/>
  <c r="W470" i="1" s="1"/>
  <c r="X470" i="1"/>
  <c r="V470" i="1"/>
  <c r="Y470" i="1" s="1"/>
  <c r="AH470" i="1"/>
  <c r="AJ470" i="1" s="1"/>
  <c r="U471" i="1"/>
  <c r="W471" i="1" s="1"/>
  <c r="X471" i="1"/>
  <c r="V471" i="1"/>
  <c r="Y471" i="1" s="1"/>
  <c r="AH471" i="1"/>
  <c r="AJ471" i="1" s="1"/>
  <c r="U472" i="1"/>
  <c r="W472" i="1" s="1"/>
  <c r="X472" i="1"/>
  <c r="V472" i="1"/>
  <c r="Y472" i="1" s="1"/>
  <c r="AL472" i="1" s="1"/>
  <c r="AH472" i="1"/>
  <c r="AJ472" i="1" s="1"/>
  <c r="U473" i="1"/>
  <c r="U474" i="1"/>
  <c r="U476" i="1"/>
  <c r="X476" i="1"/>
  <c r="V476" i="1"/>
  <c r="Y476" i="1" s="1"/>
  <c r="W477" i="1"/>
  <c r="AH477" i="1"/>
  <c r="AJ477" i="1" s="1"/>
  <c r="X478" i="1"/>
  <c r="V478" i="1"/>
  <c r="Y478" i="1" s="1"/>
  <c r="V479" i="1"/>
  <c r="Y479" i="1" s="1"/>
  <c r="X479" i="1"/>
  <c r="U480" i="1"/>
  <c r="U481" i="1"/>
  <c r="U483" i="1"/>
  <c r="Y483" i="1"/>
  <c r="U484" i="1"/>
  <c r="U485" i="1"/>
  <c r="V485" i="1"/>
  <c r="Y485" i="1" s="1"/>
  <c r="X485" i="1"/>
  <c r="U487" i="1"/>
  <c r="AH487" i="1"/>
  <c r="AJ487" i="1" s="1"/>
  <c r="U488" i="1"/>
  <c r="Y488" i="1"/>
  <c r="AL488" i="1" s="1"/>
  <c r="U489" i="1"/>
  <c r="U490" i="1"/>
  <c r="W490" i="1" s="1"/>
  <c r="U491" i="1"/>
  <c r="W491" i="1" s="1"/>
  <c r="U492" i="1"/>
  <c r="W492" i="1" s="1"/>
  <c r="X492" i="1"/>
  <c r="V492" i="1"/>
  <c r="Y492" i="1" s="1"/>
  <c r="U493" i="1"/>
  <c r="W493" i="1" s="1"/>
  <c r="X494" i="1"/>
  <c r="V494" i="1"/>
  <c r="Y494" i="1" s="1"/>
  <c r="U495" i="1"/>
  <c r="W495" i="1" s="1"/>
  <c r="U496" i="1"/>
  <c r="W496" i="1" s="1"/>
  <c r="X496" i="1"/>
  <c r="V496" i="1"/>
  <c r="Y496" i="1" s="1"/>
  <c r="U497" i="1"/>
  <c r="X497" i="1"/>
  <c r="Y497" i="1"/>
  <c r="U498" i="1"/>
  <c r="V498" i="1"/>
  <c r="Y498" i="1" s="1"/>
  <c r="X498" i="1"/>
  <c r="U499" i="1"/>
  <c r="U502" i="1"/>
  <c r="V502" i="1"/>
  <c r="Y502" i="1"/>
  <c r="AH502" i="1"/>
  <c r="AJ502" i="1" s="1"/>
  <c r="U503" i="1"/>
  <c r="W503" i="1" s="1"/>
  <c r="U505" i="1"/>
  <c r="Y505" i="1"/>
  <c r="AL505" i="1" s="1"/>
  <c r="AH506" i="1"/>
  <c r="AJ506" i="1" s="1"/>
  <c r="U507" i="1"/>
  <c r="V507" i="1"/>
  <c r="Y507" i="1"/>
  <c r="X507" i="1"/>
  <c r="AL507" i="1" s="1"/>
  <c r="V508" i="1"/>
  <c r="Y508" i="1" s="1"/>
  <c r="X508" i="1"/>
  <c r="X512" i="1"/>
  <c r="Y512" i="1"/>
  <c r="U513" i="1"/>
  <c r="W513" i="1" s="1"/>
  <c r="X513" i="1"/>
  <c r="V513" i="1"/>
  <c r="AH513" i="1"/>
  <c r="AJ513" i="1" s="1"/>
  <c r="U514" i="1"/>
  <c r="X514" i="1"/>
  <c r="V514" i="1"/>
  <c r="Y514" i="1" s="1"/>
  <c r="U515" i="1"/>
  <c r="W515" i="1" s="1"/>
  <c r="X515" i="1"/>
  <c r="V515" i="1"/>
  <c r="U516" i="1"/>
  <c r="X516" i="1"/>
  <c r="V516" i="1"/>
  <c r="Y516" i="1" s="1"/>
  <c r="U517" i="1"/>
  <c r="W517" i="1" s="1"/>
  <c r="AH517" i="1"/>
  <c r="AJ517" i="1" s="1"/>
  <c r="U519" i="1"/>
  <c r="U520" i="1"/>
  <c r="U521" i="1"/>
  <c r="Y521" i="1"/>
  <c r="AL521" i="1" s="1"/>
  <c r="U522" i="1"/>
  <c r="W522" i="1" s="1"/>
  <c r="U523" i="1"/>
  <c r="W523" i="1" s="1"/>
  <c r="V523" i="1"/>
  <c r="Y523" i="1"/>
  <c r="X523" i="1"/>
  <c r="U524" i="1"/>
  <c r="X525" i="1"/>
  <c r="V525" i="1"/>
  <c r="Y525" i="1" s="1"/>
  <c r="U526" i="1"/>
  <c r="W526" i="1" s="1"/>
  <c r="X526" i="1"/>
  <c r="V526" i="1"/>
  <c r="X527" i="1"/>
  <c r="V527" i="1"/>
  <c r="Y527" i="1" s="1"/>
  <c r="AL527" i="1" s="1"/>
  <c r="U528" i="1"/>
  <c r="X529" i="1"/>
  <c r="V529" i="1"/>
  <c r="Y529" i="1" s="1"/>
  <c r="AL529" i="1" s="1"/>
  <c r="U530" i="1"/>
  <c r="AH530" i="1"/>
  <c r="AJ530" i="1" s="1"/>
  <c r="U531" i="1"/>
  <c r="W531" i="1" s="1"/>
  <c r="U532" i="1"/>
  <c r="U533" i="1"/>
  <c r="W533" i="1" s="1"/>
  <c r="X533" i="1"/>
  <c r="V533" i="1"/>
  <c r="Y533" i="1" s="1"/>
  <c r="U534" i="1"/>
  <c r="X534" i="1"/>
  <c r="V534" i="1"/>
  <c r="Y534" i="1" s="1"/>
  <c r="U535" i="1"/>
  <c r="U537" i="1"/>
  <c r="V538" i="1"/>
  <c r="Y538" i="1"/>
  <c r="X538" i="1"/>
  <c r="AL538" i="1" s="1"/>
  <c r="U539" i="1"/>
  <c r="W539" i="1" s="1"/>
  <c r="X539" i="1"/>
  <c r="V539" i="1"/>
  <c r="Y539" i="1" s="1"/>
  <c r="U540" i="1"/>
  <c r="V540" i="1"/>
  <c r="Y540" i="1"/>
  <c r="X540" i="1"/>
  <c r="AH540" i="1"/>
  <c r="AJ540" i="1" s="1"/>
  <c r="X541" i="1"/>
  <c r="V541" i="1"/>
  <c r="Y541" i="1" s="1"/>
  <c r="AH544" i="1"/>
  <c r="AJ544" i="1" s="1"/>
  <c r="U545" i="1"/>
  <c r="W545" i="1" s="1"/>
  <c r="X545" i="1"/>
  <c r="V545" i="1"/>
  <c r="Y545" i="1" s="1"/>
  <c r="AH545" i="1"/>
  <c r="AJ545" i="1" s="1"/>
  <c r="U546" i="1"/>
  <c r="X547" i="1"/>
  <c r="V547" i="1"/>
  <c r="Y547" i="1" s="1"/>
  <c r="X548" i="1"/>
  <c r="V548" i="1"/>
  <c r="Y548" i="1" s="1"/>
  <c r="AL548" i="1" s="1"/>
  <c r="AH548" i="1"/>
  <c r="AJ548" i="1" s="1"/>
  <c r="U549" i="1"/>
  <c r="W549" i="1" s="1"/>
  <c r="X550" i="1"/>
  <c r="V550" i="1"/>
  <c r="Y550" i="1" s="1"/>
  <c r="U551" i="1"/>
  <c r="AH551" i="1"/>
  <c r="AJ551" i="1" s="1"/>
  <c r="U554" i="1"/>
  <c r="W554" i="1" s="1"/>
  <c r="X554" i="1"/>
  <c r="V554" i="1"/>
  <c r="Y554" i="1" s="1"/>
  <c r="U555" i="1"/>
  <c r="X556" i="1"/>
  <c r="V556" i="1"/>
  <c r="W557" i="1"/>
  <c r="U557" i="1"/>
  <c r="U558" i="1"/>
  <c r="W558" i="1" s="1"/>
  <c r="X558" i="1"/>
  <c r="V558" i="1"/>
  <c r="Y558" i="1" s="1"/>
  <c r="AH559" i="1"/>
  <c r="AJ559" i="1" s="1"/>
  <c r="U563" i="1"/>
  <c r="V563" i="1"/>
  <c r="Y563" i="1"/>
  <c r="X563" i="1"/>
  <c r="AL563" i="1" s="1"/>
  <c r="AH563" i="1"/>
  <c r="AJ563" i="1" s="1"/>
  <c r="U564" i="1"/>
  <c r="W564" i="1" s="1"/>
  <c r="V565" i="1"/>
  <c r="Y565" i="1"/>
  <c r="AH565" i="1"/>
  <c r="AJ565" i="1" s="1"/>
  <c r="AL565" i="1" s="1"/>
  <c r="U566" i="1"/>
  <c r="U567" i="1"/>
  <c r="W567" i="1"/>
  <c r="X567" i="1"/>
  <c r="V567" i="1"/>
  <c r="Y567" i="1" s="1"/>
  <c r="U568" i="1"/>
  <c r="W568" i="1" s="1"/>
  <c r="U569" i="1"/>
  <c r="Y569" i="1"/>
  <c r="AL569" i="1" s="1"/>
  <c r="AH570" i="1"/>
  <c r="AJ570" i="1" s="1"/>
  <c r="U571" i="1"/>
  <c r="X571" i="1"/>
  <c r="V571" i="1"/>
  <c r="Y571" i="1" s="1"/>
  <c r="U572" i="1"/>
  <c r="W572" i="1" s="1"/>
  <c r="X572" i="1"/>
  <c r="V572" i="1"/>
  <c r="U573" i="1"/>
  <c r="U574" i="1"/>
  <c r="W574" i="1" s="1"/>
  <c r="X575" i="1"/>
  <c r="V575" i="1"/>
  <c r="Y575" i="1" s="1"/>
  <c r="X576" i="1"/>
  <c r="V576" i="1"/>
  <c r="Y576" i="1" s="1"/>
  <c r="AH577" i="1"/>
  <c r="AJ577" i="1" s="1"/>
  <c r="U579" i="1"/>
  <c r="Y580" i="1"/>
  <c r="X580" i="1"/>
  <c r="AL580" i="1" s="1"/>
  <c r="AH580" i="1"/>
  <c r="AJ580" i="1" s="1"/>
  <c r="U581" i="1"/>
  <c r="AH581" i="1"/>
  <c r="AJ581" i="1" s="1"/>
  <c r="U582" i="1"/>
  <c r="Y582" i="1"/>
  <c r="AL582" i="1" s="1"/>
  <c r="W583" i="1"/>
  <c r="X586" i="1"/>
  <c r="V586" i="1"/>
  <c r="Y586" i="1" s="1"/>
  <c r="T588" i="1"/>
  <c r="S588" i="1"/>
  <c r="U588" i="1" s="1"/>
  <c r="W588" i="1" s="1"/>
  <c r="AH589" i="1"/>
  <c r="AJ589" i="1" s="1"/>
  <c r="U590" i="1"/>
  <c r="X590" i="1"/>
  <c r="V590" i="1"/>
  <c r="Y590" i="1" s="1"/>
  <c r="U592" i="1"/>
  <c r="Y592" i="1"/>
  <c r="X592" i="1"/>
  <c r="AL592" i="1" s="1"/>
  <c r="Y594" i="1"/>
  <c r="X594" i="1"/>
  <c r="U595" i="1"/>
  <c r="X595" i="1"/>
  <c r="V595" i="1"/>
  <c r="Y595" i="1" s="1"/>
  <c r="U596" i="1"/>
  <c r="W596" i="1" s="1"/>
  <c r="X596" i="1"/>
  <c r="V596" i="1"/>
  <c r="X597" i="1"/>
  <c r="V597" i="1"/>
  <c r="Y597" i="1" s="1"/>
  <c r="U598" i="1"/>
  <c r="W598" i="1" s="1"/>
  <c r="X598" i="1"/>
  <c r="V598" i="1"/>
  <c r="Y598" i="1" s="1"/>
  <c r="U599" i="1"/>
  <c r="W599" i="1" s="1"/>
  <c r="X599" i="1"/>
  <c r="V599" i="1"/>
  <c r="Y599" i="1" s="1"/>
  <c r="AH599" i="1"/>
  <c r="AJ599" i="1" s="1"/>
  <c r="U600" i="1"/>
  <c r="W600" i="1" s="1"/>
  <c r="U601" i="1"/>
  <c r="X601" i="1"/>
  <c r="V601" i="1"/>
  <c r="X602" i="1"/>
  <c r="V602" i="1"/>
  <c r="Y602" i="1" s="1"/>
  <c r="AL602" i="1" s="1"/>
  <c r="U603" i="1"/>
  <c r="W603" i="1" s="1"/>
  <c r="V603" i="1"/>
  <c r="Y603" i="1"/>
  <c r="X603" i="1"/>
  <c r="AL603" i="1" s="1"/>
  <c r="U604" i="1"/>
  <c r="W604" i="1" s="1"/>
  <c r="X604" i="1"/>
  <c r="V604" i="1"/>
  <c r="Y604" i="1" s="1"/>
  <c r="U605" i="1"/>
  <c r="U606" i="1"/>
  <c r="U607" i="1"/>
  <c r="X607" i="1"/>
  <c r="V607" i="1"/>
  <c r="Y607" i="1" s="1"/>
  <c r="U608" i="1"/>
  <c r="W608" i="1" s="1"/>
  <c r="AH609" i="1"/>
  <c r="AJ609" i="1" s="1"/>
  <c r="U612" i="1"/>
  <c r="V612" i="1"/>
  <c r="Y612" i="1"/>
  <c r="X612" i="1"/>
  <c r="AL612" i="1" s="1"/>
  <c r="U613" i="1"/>
  <c r="W613" i="1" s="1"/>
  <c r="X613" i="1"/>
  <c r="V613" i="1"/>
  <c r="Y613" i="1" s="1"/>
  <c r="U614" i="1"/>
  <c r="X614" i="1"/>
  <c r="V614" i="1"/>
  <c r="AH614" i="1"/>
  <c r="AJ614" i="1" s="1"/>
  <c r="U615" i="1"/>
  <c r="W615" i="1" s="1"/>
  <c r="X615" i="1"/>
  <c r="V615" i="1"/>
  <c r="Y615" i="1" s="1"/>
  <c r="AL615" i="1" s="1"/>
  <c r="AH615" i="1"/>
  <c r="AJ615" i="1" s="1"/>
  <c r="V616" i="1"/>
  <c r="Y616" i="1"/>
  <c r="X616" i="1"/>
  <c r="AL616" i="1" s="1"/>
  <c r="X617" i="1"/>
  <c r="V617" i="1"/>
  <c r="U618" i="1"/>
  <c r="W618" i="1" s="1"/>
  <c r="X618" i="1"/>
  <c r="V618" i="1"/>
  <c r="Y618" i="1" s="1"/>
  <c r="AL618" i="1" s="1"/>
  <c r="U621" i="1"/>
  <c r="AH621" i="1"/>
  <c r="AJ621" i="1" s="1"/>
  <c r="X622" i="1"/>
  <c r="V622" i="1"/>
  <c r="Y622" i="1" s="1"/>
  <c r="U624" i="1"/>
  <c r="U625" i="1"/>
  <c r="X625" i="1"/>
  <c r="V625" i="1"/>
  <c r="U626" i="1"/>
  <c r="W626" i="1" s="1"/>
  <c r="U627" i="1"/>
  <c r="X627" i="1"/>
  <c r="V627" i="1"/>
  <c r="Y627" i="1" s="1"/>
  <c r="U628" i="1"/>
  <c r="W628" i="1" s="1"/>
  <c r="U629" i="1"/>
  <c r="V629" i="1"/>
  <c r="Y629" i="1"/>
  <c r="X629" i="1"/>
  <c r="AH629" i="1"/>
  <c r="AJ629" i="1" s="1"/>
  <c r="AH630" i="1"/>
  <c r="AJ630" i="1" s="1"/>
  <c r="U633" i="1"/>
  <c r="W633" i="1" s="1"/>
  <c r="AH634" i="1"/>
  <c r="AJ634" i="1" s="1"/>
  <c r="U635" i="1"/>
  <c r="W635" i="1" s="1"/>
  <c r="U636" i="1"/>
  <c r="W636" i="1" s="1"/>
  <c r="X636" i="1"/>
  <c r="V636" i="1"/>
  <c r="U637" i="1"/>
  <c r="V637" i="1"/>
  <c r="Y637" i="1" s="1"/>
  <c r="X637" i="1"/>
  <c r="AL637" i="1" s="1"/>
  <c r="X638" i="1"/>
  <c r="V638" i="1"/>
  <c r="AH638" i="1"/>
  <c r="AJ638" i="1" s="1"/>
  <c r="U639" i="1"/>
  <c r="U640" i="1"/>
  <c r="W640" i="1" s="1"/>
  <c r="X640" i="1"/>
  <c r="V640" i="1"/>
  <c r="Y640" i="1" s="1"/>
  <c r="U641" i="1"/>
  <c r="U643" i="1"/>
  <c r="W643" i="1" s="1"/>
  <c r="X643" i="1"/>
  <c r="V643" i="1"/>
  <c r="Y643" i="1" s="1"/>
  <c r="U644" i="1"/>
  <c r="W644" i="1" s="1"/>
  <c r="X644" i="1"/>
  <c r="V644" i="1"/>
  <c r="Y644" i="1" s="1"/>
  <c r="X646" i="1"/>
  <c r="V646" i="1"/>
  <c r="Y646" i="1" s="1"/>
  <c r="U647" i="1"/>
  <c r="X647" i="1"/>
  <c r="Y647" i="1"/>
  <c r="Y648" i="1"/>
  <c r="X648" i="1"/>
  <c r="AL648" i="1" s="1"/>
  <c r="U649" i="1"/>
  <c r="U650" i="1"/>
  <c r="Y650" i="1"/>
  <c r="X650" i="1"/>
  <c r="U651" i="1"/>
  <c r="U652" i="1"/>
  <c r="Y652" i="1"/>
  <c r="AL652" i="1" s="1"/>
  <c r="U654" i="1"/>
  <c r="Y654" i="1"/>
  <c r="X654" i="1"/>
  <c r="AL654" i="1" s="1"/>
  <c r="U655" i="1"/>
  <c r="U656" i="1"/>
  <c r="AH657" i="1"/>
  <c r="AJ657" i="1" s="1"/>
  <c r="U658" i="1"/>
  <c r="W658" i="1"/>
  <c r="Y658" i="1"/>
  <c r="U659" i="1"/>
  <c r="U660" i="1"/>
  <c r="W660" i="1"/>
  <c r="Y661" i="1"/>
  <c r="X661" i="1"/>
  <c r="U662" i="1"/>
  <c r="Y662" i="1"/>
  <c r="X662" i="1"/>
  <c r="W663" i="1"/>
  <c r="Y663" i="1"/>
  <c r="X663" i="1"/>
  <c r="AL663" i="1" s="1"/>
  <c r="AH666" i="1"/>
  <c r="AJ666" i="1" s="1"/>
  <c r="U667" i="1"/>
  <c r="Y667" i="1"/>
  <c r="AL460" i="1"/>
  <c r="AL597" i="1"/>
  <c r="W481" i="1"/>
  <c r="V500" i="1"/>
  <c r="R501" i="1"/>
  <c r="T500" i="1"/>
  <c r="S500" i="1"/>
  <c r="X632" i="1"/>
  <c r="V632" i="1"/>
  <c r="U445" i="1"/>
  <c r="U477" i="1"/>
  <c r="X481" i="1"/>
  <c r="X499" i="1"/>
  <c r="U506" i="1"/>
  <c r="W506" i="1" s="1"/>
  <c r="X659" i="1"/>
  <c r="Y659" i="1"/>
  <c r="X600" i="1"/>
  <c r="V600" i="1"/>
  <c r="W584" i="1"/>
  <c r="U584" i="1"/>
  <c r="U591" i="1"/>
  <c r="W591" i="1" s="1"/>
  <c r="AL667" i="1"/>
  <c r="U414" i="1"/>
  <c r="W414" i="1" s="1"/>
  <c r="AL479" i="1"/>
  <c r="AL498" i="1"/>
  <c r="W520" i="1"/>
  <c r="X531" i="1"/>
  <c r="X568" i="1"/>
  <c r="AL598" i="1"/>
  <c r="X448" i="1"/>
  <c r="V449" i="1"/>
  <c r="Y449" i="1"/>
  <c r="X449" i="1"/>
  <c r="AL449" i="1" s="1"/>
  <c r="X455" i="1"/>
  <c r="V455" i="1"/>
  <c r="Y455" i="1"/>
  <c r="U462" i="1"/>
  <c r="W462" i="1" s="1"/>
  <c r="U464" i="1"/>
  <c r="W464" i="1" s="1"/>
  <c r="AL492" i="1"/>
  <c r="Y531" i="1"/>
  <c r="Y600" i="1"/>
  <c r="U610" i="1"/>
  <c r="W610" i="1" s="1"/>
  <c r="U620" i="1"/>
  <c r="W620" i="1" s="1"/>
  <c r="U622" i="1"/>
  <c r="W622" i="1" s="1"/>
  <c r="X630" i="1"/>
  <c r="AL435" i="1"/>
  <c r="W485" i="1"/>
  <c r="V503" i="1"/>
  <c r="Y503" i="1"/>
  <c r="X517" i="1"/>
  <c r="V517" i="1"/>
  <c r="Y517" i="1" s="1"/>
  <c r="X520" i="1"/>
  <c r="V520" i="1"/>
  <c r="X535" i="1"/>
  <c r="V536" i="1"/>
  <c r="Y536" i="1" s="1"/>
  <c r="W540" i="1"/>
  <c r="V568" i="1"/>
  <c r="Y568" i="1" s="1"/>
  <c r="U583" i="1"/>
  <c r="X430" i="1"/>
  <c r="AL483" i="1"/>
  <c r="U552" i="1"/>
  <c r="W552" i="1"/>
  <c r="X560" i="1"/>
  <c r="AL567" i="1"/>
  <c r="U589" i="1"/>
  <c r="W589" i="1" s="1"/>
  <c r="W595" i="1"/>
  <c r="U619" i="1"/>
  <c r="W619" i="1" s="1"/>
  <c r="X620" i="1"/>
  <c r="V620" i="1"/>
  <c r="V409" i="1"/>
  <c r="Y409" i="1"/>
  <c r="X409" i="1"/>
  <c r="Y440" i="1"/>
  <c r="X440" i="1"/>
  <c r="AL440" i="1" s="1"/>
  <c r="U441" i="1"/>
  <c r="W441" i="1" s="1"/>
  <c r="W461" i="1"/>
  <c r="AL467" i="1"/>
  <c r="X473" i="1"/>
  <c r="X484" i="1"/>
  <c r="U511" i="1"/>
  <c r="Y520" i="1"/>
  <c r="Y524" i="1"/>
  <c r="X524" i="1"/>
  <c r="AL524" i="1" s="1"/>
  <c r="V535" i="1"/>
  <c r="Y535" i="1" s="1"/>
  <c r="U541" i="1"/>
  <c r="W541" i="1" s="1"/>
  <c r="W546" i="1"/>
  <c r="U550" i="1"/>
  <c r="W550" i="1" s="1"/>
  <c r="U559" i="1"/>
  <c r="V560" i="1"/>
  <c r="Y560" i="1" s="1"/>
  <c r="X589" i="1"/>
  <c r="Y589" i="1"/>
  <c r="Y620" i="1"/>
  <c r="AH627" i="1"/>
  <c r="AJ627" i="1" s="1"/>
  <c r="V634" i="1"/>
  <c r="Y634" i="1" s="1"/>
  <c r="AL634" i="1" s="1"/>
  <c r="U642" i="1"/>
  <c r="W642" i="1" s="1"/>
  <c r="X416" i="1"/>
  <c r="Y417" i="1"/>
  <c r="X417" i="1"/>
  <c r="Y422" i="1"/>
  <c r="X422" i="1"/>
  <c r="W499" i="1"/>
  <c r="W532" i="1"/>
  <c r="U423" i="1"/>
  <c r="W445" i="1"/>
  <c r="U446" i="1"/>
  <c r="W446" i="1"/>
  <c r="Y477" i="1"/>
  <c r="X477" i="1"/>
  <c r="U478" i="1"/>
  <c r="W478" i="1" s="1"/>
  <c r="W537" i="1"/>
  <c r="U578" i="1"/>
  <c r="W578" i="1"/>
  <c r="X660" i="1"/>
  <c r="Y660" i="1"/>
  <c r="U661" i="1"/>
  <c r="V416" i="1"/>
  <c r="Y416" i="1" s="1"/>
  <c r="U434" i="1"/>
  <c r="AL437" i="1"/>
  <c r="V444" i="1"/>
  <c r="Y444" i="1" s="1"/>
  <c r="X446" i="1"/>
  <c r="V446" i="1"/>
  <c r="Y446" i="1" s="1"/>
  <c r="AL476" i="1"/>
  <c r="U482" i="1"/>
  <c r="W528" i="1"/>
  <c r="X532" i="1"/>
  <c r="U632" i="1"/>
  <c r="W632" i="1" s="1"/>
  <c r="U428" i="1"/>
  <c r="W433" i="1"/>
  <c r="Y434" i="1"/>
  <c r="X434" i="1"/>
  <c r="AL434" i="1" s="1"/>
  <c r="V445" i="1"/>
  <c r="Y445" i="1" s="1"/>
  <c r="X493" i="1"/>
  <c r="X506" i="1"/>
  <c r="V506" i="1"/>
  <c r="Y506" i="1" s="1"/>
  <c r="U510" i="1"/>
  <c r="W510" i="1" s="1"/>
  <c r="Y537" i="1"/>
  <c r="X537" i="1"/>
  <c r="AL537" i="1" s="1"/>
  <c r="AL658" i="1"/>
  <c r="W436" i="1"/>
  <c r="X438" i="1"/>
  <c r="AL438" i="1" s="1"/>
  <c r="X444" i="1"/>
  <c r="X445" i="1"/>
  <c r="V448" i="1"/>
  <c r="Y448" i="1" s="1"/>
  <c r="W449" i="1"/>
  <c r="X480" i="1"/>
  <c r="V480" i="1"/>
  <c r="V481" i="1"/>
  <c r="Y481" i="1" s="1"/>
  <c r="U486" i="1"/>
  <c r="W486" i="1" s="1"/>
  <c r="W498" i="1"/>
  <c r="V499" i="1"/>
  <c r="Y499" i="1" s="1"/>
  <c r="U527" i="1"/>
  <c r="W527" i="1" s="1"/>
  <c r="V532" i="1"/>
  <c r="Y532" i="1" s="1"/>
  <c r="U631" i="1"/>
  <c r="W631" i="1" s="1"/>
  <c r="Y632" i="1"/>
  <c r="W454" i="1"/>
  <c r="Y480" i="1"/>
  <c r="X486" i="1"/>
  <c r="V486" i="1"/>
  <c r="Y486" i="1"/>
  <c r="Y489" i="1"/>
  <c r="X489" i="1"/>
  <c r="AL489" i="1" s="1"/>
  <c r="V490" i="1"/>
  <c r="Y490" i="1"/>
  <c r="X490" i="1"/>
  <c r="AL490" i="1" s="1"/>
  <c r="V493" i="1"/>
  <c r="Y493" i="1" s="1"/>
  <c r="V504" i="1"/>
  <c r="Y504" i="1" s="1"/>
  <c r="AL504" i="1" s="1"/>
  <c r="W590" i="1"/>
  <c r="X591" i="1"/>
  <c r="V591" i="1"/>
  <c r="Y591" i="1" s="1"/>
  <c r="AL599" i="1"/>
  <c r="Y631" i="1"/>
  <c r="X631" i="1"/>
  <c r="Y436" i="1"/>
  <c r="X436" i="1"/>
  <c r="U553" i="1"/>
  <c r="W553" i="1" s="1"/>
  <c r="U561" i="1"/>
  <c r="W561" i="1" s="1"/>
  <c r="S577" i="1"/>
  <c r="U577" i="1" s="1"/>
  <c r="T577" i="1"/>
  <c r="V577" i="1" s="1"/>
  <c r="X581" i="1"/>
  <c r="Y581" i="1"/>
  <c r="Y583" i="1"/>
  <c r="X583" i="1"/>
  <c r="U593" i="1"/>
  <c r="U425" i="1"/>
  <c r="X454" i="1"/>
  <c r="V454" i="1"/>
  <c r="Y454" i="1" s="1"/>
  <c r="V464" i="1"/>
  <c r="Y464" i="1" s="1"/>
  <c r="AL464" i="1" s="1"/>
  <c r="AL470" i="1"/>
  <c r="Y546" i="1"/>
  <c r="U547" i="1"/>
  <c r="W547" i="1" s="1"/>
  <c r="Y610" i="1"/>
  <c r="X610" i="1"/>
  <c r="AL610" i="1" s="1"/>
  <c r="Y630" i="1"/>
  <c r="W664" i="1"/>
  <c r="U664" i="1"/>
  <c r="U409" i="1"/>
  <c r="W409" i="1" s="1"/>
  <c r="X414" i="1"/>
  <c r="AL414" i="1" s="1"/>
  <c r="U420" i="1"/>
  <c r="AL424" i="1"/>
  <c r="U431" i="1"/>
  <c r="X441" i="1"/>
  <c r="W475" i="1"/>
  <c r="U475" i="1"/>
  <c r="V484" i="1"/>
  <c r="Y484" i="1" s="1"/>
  <c r="U509" i="1"/>
  <c r="W509" i="1" s="1"/>
  <c r="X536" i="1"/>
  <c r="AL536" i="1" s="1"/>
  <c r="Y412" i="1"/>
  <c r="X412" i="1"/>
  <c r="AL412" i="1" s="1"/>
  <c r="V430" i="1"/>
  <c r="Y430" i="1" s="1"/>
  <c r="V441" i="1"/>
  <c r="Y441" i="1" s="1"/>
  <c r="Y495" i="1"/>
  <c r="X495" i="1"/>
  <c r="X503" i="1"/>
  <c r="Y511" i="1"/>
  <c r="X511" i="1"/>
  <c r="AL511" i="1" s="1"/>
  <c r="Y519" i="1"/>
  <c r="AL519" i="1" s="1"/>
  <c r="AL534" i="1"/>
  <c r="AL539" i="1"/>
  <c r="X546" i="1"/>
  <c r="AL546" i="1" s="1"/>
  <c r="W551" i="1"/>
  <c r="X559" i="1"/>
  <c r="Y559" i="1"/>
  <c r="U609" i="1"/>
  <c r="W609" i="1" s="1"/>
  <c r="X626" i="1"/>
  <c r="V626" i="1"/>
  <c r="Y626" i="1" s="1"/>
  <c r="V635" i="1"/>
  <c r="Y635" i="1" s="1"/>
  <c r="AL635" i="1" s="1"/>
  <c r="AH410" i="1"/>
  <c r="AJ410" i="1" s="1"/>
  <c r="AH429" i="1"/>
  <c r="AJ429" i="1" s="1"/>
  <c r="W438" i="1"/>
  <c r="W440" i="1"/>
  <c r="AH453" i="1"/>
  <c r="AJ453" i="1" s="1"/>
  <c r="AL466" i="1"/>
  <c r="V473" i="1"/>
  <c r="Y473" i="1" s="1"/>
  <c r="K500" i="1"/>
  <c r="X502" i="1"/>
  <c r="W507" i="1"/>
  <c r="Y513" i="1"/>
  <c r="AL513" i="1" s="1"/>
  <c r="W514" i="1"/>
  <c r="AH515" i="1"/>
  <c r="AJ515" i="1" s="1"/>
  <c r="AL523" i="1"/>
  <c r="U529" i="1"/>
  <c r="W529" i="1" s="1"/>
  <c r="AL545" i="1"/>
  <c r="X551" i="1"/>
  <c r="V551" i="1"/>
  <c r="Y551" i="1"/>
  <c r="AH555" i="1"/>
  <c r="AJ555" i="1" s="1"/>
  <c r="AL594" i="1"/>
  <c r="AL558" i="1"/>
  <c r="X465" i="1"/>
  <c r="V465" i="1"/>
  <c r="Y465" i="1" s="1"/>
  <c r="Y482" i="1"/>
  <c r="X482" i="1"/>
  <c r="AL482" i="1" s="1"/>
  <c r="W530" i="1"/>
  <c r="U542" i="1"/>
  <c r="W542" i="1" s="1"/>
  <c r="AL576" i="1"/>
  <c r="U457" i="1"/>
  <c r="W457" i="1" s="1"/>
  <c r="U538" i="1"/>
  <c r="X542" i="1"/>
  <c r="V542" i="1"/>
  <c r="Y542" i="1" s="1"/>
  <c r="X543" i="1"/>
  <c r="U548" i="1"/>
  <c r="W548" i="1" s="1"/>
  <c r="U570" i="1"/>
  <c r="W570" i="1" s="1"/>
  <c r="X578" i="1"/>
  <c r="AL578" i="1" s="1"/>
  <c r="U585" i="1"/>
  <c r="W585" i="1" s="1"/>
  <c r="V605" i="1"/>
  <c r="Y605" i="1" s="1"/>
  <c r="W641" i="1"/>
  <c r="U459" i="1"/>
  <c r="W459" i="1" s="1"/>
  <c r="Y475" i="1"/>
  <c r="X475" i="1"/>
  <c r="AL475" i="1" s="1"/>
  <c r="U562" i="1"/>
  <c r="U611" i="1"/>
  <c r="W611" i="1" s="1"/>
  <c r="X642" i="1"/>
  <c r="Y642" i="1"/>
  <c r="Y428" i="1"/>
  <c r="X428" i="1"/>
  <c r="U458" i="1"/>
  <c r="U525" i="1"/>
  <c r="W538" i="1"/>
  <c r="X624" i="1"/>
  <c r="U645" i="1"/>
  <c r="U413" i="1"/>
  <c r="U418" i="1"/>
  <c r="W418" i="1" s="1"/>
  <c r="V509" i="1"/>
  <c r="Y509" i="1" s="1"/>
  <c r="V510" i="1"/>
  <c r="Y510" i="1" s="1"/>
  <c r="X522" i="1"/>
  <c r="V410" i="1"/>
  <c r="Y410" i="1" s="1"/>
  <c r="AL410" i="1" s="1"/>
  <c r="W411" i="1"/>
  <c r="AL420" i="1"/>
  <c r="AH422" i="1"/>
  <c r="AJ422" i="1" s="1"/>
  <c r="U442" i="1"/>
  <c r="W442" i="1" s="1"/>
  <c r="W447" i="1"/>
  <c r="U451" i="1"/>
  <c r="U452" i="1"/>
  <c r="W452" i="1" s="1"/>
  <c r="U460" i="1"/>
  <c r="W460" i="1" s="1"/>
  <c r="V462" i="1"/>
  <c r="Y462" i="1" s="1"/>
  <c r="AL462" i="1" s="1"/>
  <c r="W468" i="1"/>
  <c r="U479" i="1"/>
  <c r="W479" i="1" s="1"/>
  <c r="U512" i="1"/>
  <c r="X518" i="1"/>
  <c r="V518" i="1"/>
  <c r="X530" i="1"/>
  <c r="V530" i="1"/>
  <c r="Y530" i="1" s="1"/>
  <c r="W534" i="1"/>
  <c r="AL541" i="1"/>
  <c r="U543" i="1"/>
  <c r="W543" i="1" s="1"/>
  <c r="U565" i="1"/>
  <c r="W565" i="1" s="1"/>
  <c r="W566" i="1"/>
  <c r="AH576" i="1"/>
  <c r="AJ576" i="1" s="1"/>
  <c r="AH578" i="1"/>
  <c r="AJ578" i="1" s="1"/>
  <c r="W579" i="1"/>
  <c r="U580" i="1"/>
  <c r="W580" i="1"/>
  <c r="V585" i="1"/>
  <c r="Y585" i="1" s="1"/>
  <c r="U586" i="1"/>
  <c r="W586" i="1"/>
  <c r="U587" i="1"/>
  <c r="AH592" i="1"/>
  <c r="AJ592" i="1" s="1"/>
  <c r="W614" i="1"/>
  <c r="V623" i="1"/>
  <c r="Y623" i="1" s="1"/>
  <c r="V624" i="1"/>
  <c r="Y624" i="1" s="1"/>
  <c r="W637" i="1"/>
  <c r="W655" i="1"/>
  <c r="U663" i="1"/>
  <c r="W456" i="1"/>
  <c r="W458" i="1"/>
  <c r="U465" i="1"/>
  <c r="W465" i="1" s="1"/>
  <c r="AL485" i="1"/>
  <c r="W525" i="1"/>
  <c r="Y552" i="1"/>
  <c r="X552" i="1"/>
  <c r="AL552" i="1" s="1"/>
  <c r="X553" i="1"/>
  <c r="V553" i="1"/>
  <c r="Y553" i="1" s="1"/>
  <c r="Y561" i="1"/>
  <c r="X561" i="1"/>
  <c r="AL561" i="1" s="1"/>
  <c r="W605" i="1"/>
  <c r="W624" i="1"/>
  <c r="W645" i="1"/>
  <c r="W487" i="1"/>
  <c r="W555" i="1"/>
  <c r="X442" i="1"/>
  <c r="X456" i="1"/>
  <c r="W463" i="1"/>
  <c r="X487" i="1"/>
  <c r="V487" i="1"/>
  <c r="Y487" i="1" s="1"/>
  <c r="X491" i="1"/>
  <c r="U494" i="1"/>
  <c r="W494" i="1" s="1"/>
  <c r="W416" i="1"/>
  <c r="Y421" i="1"/>
  <c r="X421" i="1"/>
  <c r="AL421" i="1" s="1"/>
  <c r="Y423" i="1"/>
  <c r="AL423" i="1" s="1"/>
  <c r="V442" i="1"/>
  <c r="Y442" i="1" s="1"/>
  <c r="AL443" i="1"/>
  <c r="Y451" i="1"/>
  <c r="X451" i="1"/>
  <c r="V456" i="1"/>
  <c r="Y456" i="1" s="1"/>
  <c r="X463" i="1"/>
  <c r="V463" i="1"/>
  <c r="Y463" i="1" s="1"/>
  <c r="X469" i="1"/>
  <c r="V469" i="1"/>
  <c r="Y469" i="1" s="1"/>
  <c r="W473" i="1"/>
  <c r="V491" i="1"/>
  <c r="Y491" i="1" s="1"/>
  <c r="AL496" i="1"/>
  <c r="X509" i="1"/>
  <c r="X510" i="1"/>
  <c r="AL512" i="1"/>
  <c r="U518" i="1"/>
  <c r="W518" i="1" s="1"/>
  <c r="V522" i="1"/>
  <c r="Y522" i="1" s="1"/>
  <c r="Y526" i="1"/>
  <c r="AL526" i="1" s="1"/>
  <c r="V543" i="1"/>
  <c r="Y543" i="1" s="1"/>
  <c r="X549" i="1"/>
  <c r="V549" i="1"/>
  <c r="Y549" i="1" s="1"/>
  <c r="U556" i="1"/>
  <c r="W556" i="1" s="1"/>
  <c r="X564" i="1"/>
  <c r="V564" i="1"/>
  <c r="Y564" i="1" s="1"/>
  <c r="Y587" i="1"/>
  <c r="X587" i="1"/>
  <c r="X605" i="1"/>
  <c r="X623" i="1"/>
  <c r="V641" i="1"/>
  <c r="Y641" i="1" s="1"/>
  <c r="X641" i="1"/>
  <c r="X653" i="1"/>
  <c r="AL653" i="1" s="1"/>
  <c r="Y418" i="1"/>
  <c r="AL418" i="1" s="1"/>
  <c r="AL429" i="1"/>
  <c r="X447" i="1"/>
  <c r="V447" i="1"/>
  <c r="Y447" i="1" s="1"/>
  <c r="X452" i="1"/>
  <c r="AL452" i="1" s="1"/>
  <c r="U469" i="1"/>
  <c r="W469" i="1" s="1"/>
  <c r="W480" i="1"/>
  <c r="W484" i="1"/>
  <c r="W502" i="1"/>
  <c r="Y515" i="1"/>
  <c r="W516" i="1"/>
  <c r="Y518" i="1"/>
  <c r="AL533" i="1"/>
  <c r="W535" i="1"/>
  <c r="AH542" i="1"/>
  <c r="AJ542" i="1" s="1"/>
  <c r="V555" i="1"/>
  <c r="Y555" i="1" s="1"/>
  <c r="AL555" i="1" s="1"/>
  <c r="Y556" i="1"/>
  <c r="X565" i="1"/>
  <c r="X566" i="1"/>
  <c r="Y566" i="1"/>
  <c r="Y572" i="1"/>
  <c r="V573" i="1"/>
  <c r="Y573" i="1" s="1"/>
  <c r="AL573" i="1" s="1"/>
  <c r="V574" i="1"/>
  <c r="Y574" i="1" s="1"/>
  <c r="AL574" i="1" s="1"/>
  <c r="X585" i="1"/>
  <c r="X593" i="1"/>
  <c r="AL593" i="1" s="1"/>
  <c r="U594" i="1"/>
  <c r="Y601" i="1"/>
  <c r="AL601" i="1" s="1"/>
  <c r="Y614" i="1"/>
  <c r="AL614" i="1" s="1"/>
  <c r="U616" i="1"/>
  <c r="W616" i="1" s="1"/>
  <c r="V628" i="1"/>
  <c r="Y628" i="1" s="1"/>
  <c r="AL628" i="1" s="1"/>
  <c r="W629" i="1"/>
  <c r="Y638" i="1"/>
  <c r="AL638" i="1" s="1"/>
  <c r="X649" i="1"/>
  <c r="Y649" i="1"/>
  <c r="X655" i="1"/>
  <c r="Y655" i="1"/>
  <c r="X611" i="1"/>
  <c r="U617" i="1"/>
  <c r="W617" i="1" s="1"/>
  <c r="AH432" i="1"/>
  <c r="AJ432" i="1" s="1"/>
  <c r="W476" i="1"/>
  <c r="U508" i="1"/>
  <c r="W508" i="1" s="1"/>
  <c r="AL540" i="1"/>
  <c r="U544" i="1"/>
  <c r="W544" i="1" s="1"/>
  <c r="Y562" i="1"/>
  <c r="W563" i="1"/>
  <c r="AL590" i="1"/>
  <c r="W606" i="1"/>
  <c r="V611" i="1"/>
  <c r="Y611" i="1" s="1"/>
  <c r="Y617" i="1"/>
  <c r="AL617" i="1" s="1"/>
  <c r="W621" i="1"/>
  <c r="U648" i="1"/>
  <c r="Y665" i="1"/>
  <c r="U666" i="1"/>
  <c r="W612" i="1"/>
  <c r="U665" i="1"/>
  <c r="W455" i="1"/>
  <c r="X570" i="1"/>
  <c r="V570" i="1"/>
  <c r="Y570" i="1" s="1"/>
  <c r="W571" i="1"/>
  <c r="U646" i="1"/>
  <c r="W646" i="1" s="1"/>
  <c r="X657" i="1"/>
  <c r="AL657" i="1" s="1"/>
  <c r="Y666" i="1"/>
  <c r="X666" i="1"/>
  <c r="AL666" i="1" s="1"/>
  <c r="AH430" i="1"/>
  <c r="AJ430" i="1" s="1"/>
  <c r="Y474" i="1"/>
  <c r="AL474" i="1" s="1"/>
  <c r="U504" i="1"/>
  <c r="W504" i="1" s="1"/>
  <c r="AH522" i="1"/>
  <c r="AJ522" i="1" s="1"/>
  <c r="V528" i="1"/>
  <c r="Y528" i="1" s="1"/>
  <c r="AL528" i="1" s="1"/>
  <c r="U536" i="1"/>
  <c r="W536" i="1" s="1"/>
  <c r="V544" i="1"/>
  <c r="Y544" i="1" s="1"/>
  <c r="AL544" i="1" s="1"/>
  <c r="X562" i="1"/>
  <c r="AH569" i="1"/>
  <c r="AJ569" i="1" s="1"/>
  <c r="X584" i="1"/>
  <c r="AL584" i="1" s="1"/>
  <c r="W601" i="1"/>
  <c r="V606" i="1"/>
  <c r="Y606" i="1"/>
  <c r="AL606" i="1" s="1"/>
  <c r="W607" i="1"/>
  <c r="X608" i="1"/>
  <c r="V608" i="1"/>
  <c r="Y608" i="1" s="1"/>
  <c r="X621" i="1"/>
  <c r="V621" i="1"/>
  <c r="Y621" i="1" s="1"/>
  <c r="X633" i="1"/>
  <c r="V633" i="1"/>
  <c r="Y633" i="1" s="1"/>
  <c r="Y636" i="1"/>
  <c r="AL636" i="1" s="1"/>
  <c r="U638" i="1"/>
  <c r="W638" i="1" s="1"/>
  <c r="W639" i="1"/>
  <c r="AH644" i="1"/>
  <c r="AJ644" i="1" s="1"/>
  <c r="U653" i="1"/>
  <c r="Y656" i="1"/>
  <c r="X665" i="1"/>
  <c r="AH539" i="1"/>
  <c r="AJ539" i="1" s="1"/>
  <c r="U575" i="1"/>
  <c r="W575" i="1" s="1"/>
  <c r="W625" i="1"/>
  <c r="W627" i="1"/>
  <c r="U630" i="1"/>
  <c r="W630" i="1" s="1"/>
  <c r="X557" i="1"/>
  <c r="Y557" i="1"/>
  <c r="U560" i="1"/>
  <c r="W560" i="1" s="1"/>
  <c r="W573" i="1"/>
  <c r="Y579" i="1"/>
  <c r="AL579" i="1" s="1"/>
  <c r="AH588" i="1"/>
  <c r="AJ588" i="1" s="1"/>
  <c r="U597" i="1"/>
  <c r="W597" i="1" s="1"/>
  <c r="U602" i="1"/>
  <c r="W602" i="1" s="1"/>
  <c r="V609" i="1"/>
  <c r="Y609" i="1" s="1"/>
  <c r="X609" i="1"/>
  <c r="AL609" i="1" s="1"/>
  <c r="U623" i="1"/>
  <c r="W623" i="1" s="1"/>
  <c r="Y625" i="1"/>
  <c r="AL625" i="1" s="1"/>
  <c r="AL627" i="1"/>
  <c r="V645" i="1"/>
  <c r="Y645" i="1" s="1"/>
  <c r="AL645" i="1" s="1"/>
  <c r="AL650" i="1"/>
  <c r="Y651" i="1"/>
  <c r="AL651" i="1" s="1"/>
  <c r="U657" i="1"/>
  <c r="AL662" i="1"/>
  <c r="W667" i="1"/>
  <c r="Y596" i="1"/>
  <c r="V619" i="1"/>
  <c r="Y619" i="1" s="1"/>
  <c r="AL619" i="1" s="1"/>
  <c r="U634" i="1"/>
  <c r="W634" i="1" s="1"/>
  <c r="V639" i="1"/>
  <c r="Y639" i="1" s="1"/>
  <c r="AL639" i="1" s="1"/>
  <c r="Y664" i="1"/>
  <c r="AL608" i="1" l="1"/>
  <c r="AL491" i="1"/>
  <c r="AL522" i="1"/>
  <c r="AL642" i="1"/>
  <c r="AL543" i="1"/>
  <c r="AL581" i="1"/>
  <c r="AL416" i="1"/>
  <c r="AL531" i="1"/>
  <c r="AL600" i="1"/>
  <c r="AL646" i="1"/>
  <c r="AL644" i="1"/>
  <c r="AL643" i="1"/>
  <c r="AL640" i="1"/>
  <c r="AL629" i="1"/>
  <c r="AL622" i="1"/>
  <c r="AL613" i="1"/>
  <c r="AL607" i="1"/>
  <c r="AL604" i="1"/>
  <c r="AL595" i="1"/>
  <c r="X588" i="1"/>
  <c r="V588" i="1"/>
  <c r="Y588" i="1" s="1"/>
  <c r="AL588" i="1" s="1"/>
  <c r="AL586" i="1"/>
  <c r="AL554" i="1"/>
  <c r="AL550" i="1"/>
  <c r="AL547" i="1"/>
  <c r="AL525" i="1"/>
  <c r="AL516" i="1"/>
  <c r="AL514" i="1"/>
  <c r="AL497" i="1"/>
  <c r="AL494" i="1"/>
  <c r="AL471" i="1"/>
  <c r="AL450" i="1"/>
  <c r="AL439" i="1"/>
  <c r="AL431" i="1"/>
  <c r="AL415" i="1"/>
  <c r="AL447" i="1"/>
  <c r="AL632" i="1"/>
  <c r="AL557" i="1"/>
  <c r="AL487" i="1"/>
  <c r="AL591" i="1"/>
  <c r="AL532" i="1"/>
  <c r="AL455" i="1"/>
  <c r="W500" i="1"/>
  <c r="U500" i="1"/>
  <c r="W577" i="1"/>
  <c r="Y500" i="1"/>
  <c r="X500" i="1"/>
  <c r="AL500" i="1" s="1"/>
  <c r="AL633" i="1"/>
  <c r="K501" i="1"/>
  <c r="T501" i="1"/>
  <c r="S501" i="1"/>
  <c r="AL486" i="1"/>
  <c r="AL442" i="1"/>
  <c r="AL589" i="1"/>
  <c r="AL535" i="1"/>
  <c r="AL481" i="1"/>
  <c r="AL665" i="1"/>
  <c r="AL566" i="1"/>
  <c r="AL469" i="1"/>
  <c r="AL553" i="1"/>
  <c r="AL530" i="1"/>
  <c r="AL624" i="1"/>
  <c r="AL551" i="1"/>
  <c r="AL495" i="1"/>
  <c r="AL583" i="1"/>
  <c r="AL436" i="1"/>
  <c r="AL422" i="1"/>
  <c r="AL484" i="1"/>
  <c r="AL630" i="1"/>
  <c r="AL611" i="1"/>
  <c r="Y577" i="1"/>
  <c r="X577" i="1"/>
  <c r="AL577" i="1" s="1"/>
  <c r="AL517" i="1"/>
  <c r="AL510" i="1"/>
  <c r="AL509" i="1"/>
  <c r="AL465" i="1"/>
  <c r="AL445" i="1"/>
  <c r="AL659" i="1"/>
  <c r="AL655" i="1"/>
  <c r="AL585" i="1"/>
  <c r="AL542" i="1"/>
  <c r="AL641" i="1"/>
  <c r="AL562" i="1"/>
  <c r="AL626" i="1"/>
  <c r="AL454" i="1"/>
  <c r="AL493" i="1"/>
  <c r="AL660" i="1"/>
  <c r="AL549" i="1"/>
  <c r="AL503" i="1"/>
  <c r="AL448" i="1"/>
  <c r="AL499" i="1"/>
  <c r="AL621" i="1"/>
  <c r="AL623" i="1"/>
  <c r="AL570" i="1"/>
  <c r="AL605" i="1"/>
  <c r="AL441" i="1"/>
  <c r="AL446" i="1"/>
  <c r="AL473" i="1"/>
  <c r="AL587" i="1"/>
  <c r="AL463" i="1"/>
  <c r="AL518" i="1"/>
  <c r="AL559" i="1"/>
  <c r="AL631" i="1"/>
  <c r="AL480" i="1"/>
  <c r="AL417" i="1"/>
  <c r="AL620" i="1"/>
  <c r="AL568" i="1"/>
  <c r="U501" i="1" l="1"/>
  <c r="W501" i="1"/>
  <c r="X501" i="1"/>
  <c r="V501" i="1"/>
  <c r="Y501" i="1" s="1"/>
  <c r="AL501" i="1" l="1"/>
  <c r="V789" i="1"/>
  <c r="T789" i="1"/>
  <c r="S789" i="1"/>
  <c r="P789" i="1"/>
  <c r="W789" i="1" s="1"/>
  <c r="U789" i="1" l="1"/>
  <c r="Y789" i="1"/>
  <c r="X789" i="1"/>
  <c r="V788" i="1"/>
  <c r="T788" i="1"/>
  <c r="S788" i="1"/>
  <c r="P788" i="1"/>
  <c r="W788" i="1" s="1"/>
  <c r="V787" i="1"/>
  <c r="T787" i="1"/>
  <c r="S787" i="1"/>
  <c r="P787" i="1"/>
  <c r="W787" i="1" s="1"/>
  <c r="V786" i="1"/>
  <c r="T786" i="1"/>
  <c r="S786" i="1"/>
  <c r="P786" i="1"/>
  <c r="W786" i="1" s="1"/>
  <c r="V785" i="1"/>
  <c r="R785" i="1"/>
  <c r="T785" i="1" s="1"/>
  <c r="P785" i="1"/>
  <c r="W785" i="1" s="1"/>
  <c r="V784" i="1"/>
  <c r="T784" i="1"/>
  <c r="S784" i="1"/>
  <c r="P784" i="1"/>
  <c r="W784" i="1" s="1"/>
  <c r="V783" i="1"/>
  <c r="T783" i="1"/>
  <c r="S783" i="1"/>
  <c r="P783" i="1"/>
  <c r="W783" i="1" s="1"/>
  <c r="V782" i="1"/>
  <c r="T782" i="1"/>
  <c r="S782" i="1"/>
  <c r="P782" i="1"/>
  <c r="W782" i="1" s="1"/>
  <c r="V781" i="1"/>
  <c r="T781" i="1"/>
  <c r="S781" i="1"/>
  <c r="P781" i="1"/>
  <c r="W781" i="1" s="1"/>
  <c r="V780" i="1"/>
  <c r="T780" i="1"/>
  <c r="S780" i="1"/>
  <c r="P780" i="1"/>
  <c r="W780" i="1" s="1"/>
  <c r="V779" i="1"/>
  <c r="T779" i="1"/>
  <c r="S779" i="1"/>
  <c r="P779" i="1"/>
  <c r="W779" i="1" s="1"/>
  <c r="V778" i="1"/>
  <c r="T778" i="1"/>
  <c r="S778" i="1"/>
  <c r="P778" i="1"/>
  <c r="W778" i="1" s="1"/>
  <c r="V777" i="1"/>
  <c r="T777" i="1"/>
  <c r="S777" i="1"/>
  <c r="P777" i="1"/>
  <c r="W777" i="1" s="1"/>
  <c r="V776" i="1"/>
  <c r="T776" i="1"/>
  <c r="S776" i="1"/>
  <c r="P776" i="1"/>
  <c r="W776" i="1" s="1"/>
  <c r="V775" i="1"/>
  <c r="T775" i="1"/>
  <c r="S775" i="1"/>
  <c r="P775" i="1"/>
  <c r="W775" i="1" s="1"/>
  <c r="V774" i="1"/>
  <c r="T774" i="1"/>
  <c r="Y774" i="1" s="1"/>
  <c r="S774" i="1"/>
  <c r="P774" i="1"/>
  <c r="W774" i="1" s="1"/>
  <c r="V773" i="1"/>
  <c r="T773" i="1"/>
  <c r="S773" i="1"/>
  <c r="P773" i="1"/>
  <c r="W773" i="1" s="1"/>
  <c r="V772" i="1"/>
  <c r="T772" i="1"/>
  <c r="Y772" i="1" s="1"/>
  <c r="S772" i="1"/>
  <c r="P772" i="1"/>
  <c r="W772" i="1" s="1"/>
  <c r="V771" i="1"/>
  <c r="T771" i="1"/>
  <c r="S771" i="1"/>
  <c r="P771" i="1"/>
  <c r="W771" i="1" s="1"/>
  <c r="V770" i="1"/>
  <c r="T770" i="1"/>
  <c r="S770" i="1"/>
  <c r="P770" i="1"/>
  <c r="W770" i="1" s="1"/>
  <c r="V769" i="1"/>
  <c r="T769" i="1"/>
  <c r="S769" i="1"/>
  <c r="P769" i="1"/>
  <c r="W769" i="1" s="1"/>
  <c r="V768" i="1"/>
  <c r="T768" i="1"/>
  <c r="S768" i="1"/>
  <c r="P768" i="1"/>
  <c r="W768" i="1" s="1"/>
  <c r="V767" i="1"/>
  <c r="T767" i="1"/>
  <c r="S767" i="1"/>
  <c r="P767" i="1"/>
  <c r="W767" i="1" s="1"/>
  <c r="V766" i="1"/>
  <c r="T766" i="1"/>
  <c r="S766" i="1"/>
  <c r="P766" i="1"/>
  <c r="W766" i="1" s="1"/>
  <c r="V765" i="1"/>
  <c r="T765" i="1"/>
  <c r="S765" i="1"/>
  <c r="P765" i="1"/>
  <c r="W765" i="1" s="1"/>
  <c r="V764" i="1"/>
  <c r="T764" i="1"/>
  <c r="S764" i="1"/>
  <c r="P764" i="1"/>
  <c r="W764" i="1" s="1"/>
  <c r="V763" i="1"/>
  <c r="T763" i="1"/>
  <c r="S763" i="1"/>
  <c r="P763" i="1"/>
  <c r="W763" i="1" s="1"/>
  <c r="V762" i="1"/>
  <c r="T762" i="1"/>
  <c r="S762" i="1"/>
  <c r="P762" i="1"/>
  <c r="W762" i="1" s="1"/>
  <c r="V761" i="1"/>
  <c r="T761" i="1"/>
  <c r="S761" i="1"/>
  <c r="P761" i="1"/>
  <c r="V760" i="1"/>
  <c r="T760" i="1"/>
  <c r="S760" i="1"/>
  <c r="P760" i="1"/>
  <c r="W760" i="1" s="1"/>
  <c r="V759" i="1"/>
  <c r="T759" i="1"/>
  <c r="S759" i="1"/>
  <c r="P759" i="1"/>
  <c r="V758" i="1"/>
  <c r="T758" i="1"/>
  <c r="S758" i="1"/>
  <c r="P758" i="1"/>
  <c r="W758" i="1" s="1"/>
  <c r="V757" i="1"/>
  <c r="T757" i="1"/>
  <c r="S757" i="1"/>
  <c r="P757" i="1"/>
  <c r="V756" i="1"/>
  <c r="T756" i="1"/>
  <c r="S756" i="1"/>
  <c r="P756" i="1"/>
  <c r="W756" i="1" s="1"/>
  <c r="V755" i="1"/>
  <c r="T755" i="1"/>
  <c r="S755" i="1"/>
  <c r="P755" i="1"/>
  <c r="W755" i="1" s="1"/>
  <c r="V754" i="1"/>
  <c r="T754" i="1"/>
  <c r="X754" i="1" s="1"/>
  <c r="S754" i="1"/>
  <c r="P754" i="1"/>
  <c r="W754" i="1" s="1"/>
  <c r="V753" i="1"/>
  <c r="T753" i="1"/>
  <c r="S753" i="1"/>
  <c r="P753" i="1"/>
  <c r="V752" i="1"/>
  <c r="T752" i="1"/>
  <c r="S752" i="1"/>
  <c r="P752" i="1"/>
  <c r="W752" i="1" s="1"/>
  <c r="V751" i="1"/>
  <c r="T751" i="1"/>
  <c r="S751" i="1"/>
  <c r="P751" i="1"/>
  <c r="W751" i="1" s="1"/>
  <c r="V750" i="1"/>
  <c r="T750" i="1"/>
  <c r="S750" i="1"/>
  <c r="P750" i="1"/>
  <c r="W750" i="1" s="1"/>
  <c r="V749" i="1"/>
  <c r="T749" i="1"/>
  <c r="S749" i="1"/>
  <c r="P749" i="1"/>
  <c r="W749" i="1" s="1"/>
  <c r="V748" i="1"/>
  <c r="T748" i="1"/>
  <c r="S748" i="1"/>
  <c r="P748" i="1"/>
  <c r="W748" i="1" s="1"/>
  <c r="V747" i="1"/>
  <c r="T747" i="1"/>
  <c r="S747" i="1"/>
  <c r="P747" i="1"/>
  <c r="W747" i="1" s="1"/>
  <c r="V746" i="1"/>
  <c r="T746" i="1"/>
  <c r="Y746" i="1" s="1"/>
  <c r="S746" i="1"/>
  <c r="P746" i="1"/>
  <c r="W746" i="1" s="1"/>
  <c r="V745" i="1"/>
  <c r="T745" i="1"/>
  <c r="S745" i="1"/>
  <c r="P745" i="1"/>
  <c r="W745" i="1" s="1"/>
  <c r="V744" i="1"/>
  <c r="T744" i="1"/>
  <c r="S744" i="1"/>
  <c r="P744" i="1"/>
  <c r="W744" i="1" s="1"/>
  <c r="V743" i="1"/>
  <c r="T743" i="1"/>
  <c r="S743" i="1"/>
  <c r="P743" i="1"/>
  <c r="W743" i="1" s="1"/>
  <c r="V742" i="1"/>
  <c r="T742" i="1"/>
  <c r="Y742" i="1" s="1"/>
  <c r="S742" i="1"/>
  <c r="P742" i="1"/>
  <c r="W742" i="1" s="1"/>
  <c r="V741" i="1"/>
  <c r="T741" i="1"/>
  <c r="S741" i="1"/>
  <c r="P741" i="1"/>
  <c r="W741" i="1" s="1"/>
  <c r="V740" i="1"/>
  <c r="T740" i="1"/>
  <c r="S740" i="1"/>
  <c r="P740" i="1"/>
  <c r="W740" i="1" s="1"/>
  <c r="V739" i="1"/>
  <c r="T739" i="1"/>
  <c r="S739" i="1"/>
  <c r="P739" i="1"/>
  <c r="V738" i="1"/>
  <c r="T738" i="1"/>
  <c r="S738" i="1"/>
  <c r="P738" i="1"/>
  <c r="W738" i="1" s="1"/>
  <c r="V737" i="1"/>
  <c r="T737" i="1"/>
  <c r="S737" i="1"/>
  <c r="P737" i="1"/>
  <c r="W737" i="1" s="1"/>
  <c r="V736" i="1"/>
  <c r="T736" i="1"/>
  <c r="S736" i="1"/>
  <c r="P736" i="1"/>
  <c r="W736" i="1" s="1"/>
  <c r="V735" i="1"/>
  <c r="T735" i="1"/>
  <c r="S735" i="1"/>
  <c r="P735" i="1"/>
  <c r="V734" i="1"/>
  <c r="T734" i="1"/>
  <c r="S734" i="1"/>
  <c r="P734" i="1"/>
  <c r="W734" i="1" s="1"/>
  <c r="V733" i="1"/>
  <c r="T733" i="1"/>
  <c r="S733" i="1"/>
  <c r="P733" i="1"/>
  <c r="W733" i="1" s="1"/>
  <c r="V732" i="1"/>
  <c r="T732" i="1"/>
  <c r="S732" i="1"/>
  <c r="P732" i="1"/>
  <c r="W732" i="1" s="1"/>
  <c r="V731" i="1"/>
  <c r="T731" i="1"/>
  <c r="S731" i="1"/>
  <c r="P731" i="1"/>
  <c r="W731" i="1" s="1"/>
  <c r="V730" i="1"/>
  <c r="T730" i="1"/>
  <c r="S730" i="1"/>
  <c r="P730" i="1"/>
  <c r="W730" i="1" s="1"/>
  <c r="V729" i="1"/>
  <c r="T729" i="1"/>
  <c r="S729" i="1"/>
  <c r="P729" i="1"/>
  <c r="W729" i="1" s="1"/>
  <c r="V728" i="1"/>
  <c r="T728" i="1"/>
  <c r="S728" i="1"/>
  <c r="P728" i="1"/>
  <c r="W728" i="1" s="1"/>
  <c r="V727" i="1"/>
  <c r="T727" i="1"/>
  <c r="S727" i="1"/>
  <c r="P727" i="1"/>
  <c r="V726" i="1"/>
  <c r="T726" i="1"/>
  <c r="S726" i="1"/>
  <c r="P726" i="1"/>
  <c r="W726" i="1" s="1"/>
  <c r="V725" i="1"/>
  <c r="T725" i="1"/>
  <c r="S725" i="1"/>
  <c r="P725" i="1"/>
  <c r="W725" i="1" s="1"/>
  <c r="V724" i="1"/>
  <c r="T724" i="1"/>
  <c r="S724" i="1"/>
  <c r="P724" i="1"/>
  <c r="W724" i="1" s="1"/>
  <c r="V723" i="1"/>
  <c r="T723" i="1"/>
  <c r="S723" i="1"/>
  <c r="P723" i="1"/>
  <c r="W723" i="1" s="1"/>
  <c r="V722" i="1"/>
  <c r="T722" i="1"/>
  <c r="S722" i="1"/>
  <c r="P722" i="1"/>
  <c r="W722" i="1" s="1"/>
  <c r="V721" i="1"/>
  <c r="T721" i="1"/>
  <c r="S721" i="1"/>
  <c r="P721" i="1"/>
  <c r="W721" i="1" s="1"/>
  <c r="V720" i="1"/>
  <c r="T720" i="1"/>
  <c r="S720" i="1"/>
  <c r="P720" i="1"/>
  <c r="W720" i="1" s="1"/>
  <c r="V719" i="1"/>
  <c r="T719" i="1"/>
  <c r="S719" i="1"/>
  <c r="P719" i="1"/>
  <c r="W719" i="1" s="1"/>
  <c r="V718" i="1"/>
  <c r="T718" i="1"/>
  <c r="S718" i="1"/>
  <c r="P718" i="1"/>
  <c r="W718" i="1" s="1"/>
  <c r="V717" i="1"/>
  <c r="T717" i="1"/>
  <c r="S717" i="1"/>
  <c r="P717" i="1"/>
  <c r="W717" i="1" s="1"/>
  <c r="V716" i="1"/>
  <c r="T716" i="1"/>
  <c r="X716" i="1" s="1"/>
  <c r="S716" i="1"/>
  <c r="P716" i="1"/>
  <c r="W716" i="1" s="1"/>
  <c r="U716" i="1" l="1"/>
  <c r="Y716" i="1"/>
  <c r="U717" i="1"/>
  <c r="U718" i="1"/>
  <c r="U719" i="1"/>
  <c r="U720" i="1"/>
  <c r="U721" i="1"/>
  <c r="U722" i="1"/>
  <c r="U723" i="1"/>
  <c r="U724" i="1"/>
  <c r="U725" i="1"/>
  <c r="U726" i="1"/>
  <c r="U727" i="1"/>
  <c r="W727" i="1"/>
  <c r="U728" i="1"/>
  <c r="U729" i="1"/>
  <c r="U730" i="1"/>
  <c r="U731" i="1"/>
  <c r="U732" i="1"/>
  <c r="U733" i="1"/>
  <c r="U734" i="1"/>
  <c r="U735" i="1"/>
  <c r="W735" i="1"/>
  <c r="U736" i="1"/>
  <c r="Y736" i="1"/>
  <c r="X736" i="1"/>
  <c r="U737" i="1"/>
  <c r="Y737" i="1"/>
  <c r="X737" i="1"/>
  <c r="U738" i="1"/>
  <c r="U739" i="1"/>
  <c r="W739" i="1"/>
  <c r="U740" i="1"/>
  <c r="U741" i="1"/>
  <c r="U742" i="1"/>
  <c r="U743" i="1"/>
  <c r="Y743" i="1"/>
  <c r="X743" i="1"/>
  <c r="U744" i="1"/>
  <c r="U745" i="1"/>
  <c r="U746" i="1"/>
  <c r="U747" i="1"/>
  <c r="U748" i="1"/>
  <c r="U749" i="1"/>
  <c r="U750" i="1"/>
  <c r="U751" i="1"/>
  <c r="U752" i="1"/>
  <c r="U753" i="1"/>
  <c r="W753" i="1"/>
  <c r="Y753" i="1"/>
  <c r="X753" i="1"/>
  <c r="U754" i="1"/>
  <c r="Y754" i="1"/>
  <c r="U755" i="1"/>
  <c r="U756" i="1"/>
  <c r="U757" i="1"/>
  <c r="W757" i="1"/>
  <c r="U758" i="1"/>
  <c r="Y758" i="1"/>
  <c r="X758" i="1"/>
  <c r="U759" i="1"/>
  <c r="W759" i="1"/>
  <c r="Y759" i="1"/>
  <c r="X759" i="1"/>
  <c r="U760" i="1"/>
  <c r="U761" i="1"/>
  <c r="W761" i="1"/>
  <c r="U762" i="1"/>
  <c r="U763" i="1"/>
  <c r="U764" i="1"/>
  <c r="U765" i="1"/>
  <c r="U766" i="1"/>
  <c r="U767" i="1"/>
  <c r="U768" i="1"/>
  <c r="U770" i="1"/>
  <c r="U771" i="1"/>
  <c r="U772" i="1"/>
  <c r="U773" i="1"/>
  <c r="U774" i="1"/>
  <c r="U775" i="1"/>
  <c r="U776" i="1"/>
  <c r="U777" i="1"/>
  <c r="U778" i="1"/>
  <c r="U779" i="1"/>
  <c r="U780" i="1"/>
  <c r="U782" i="1"/>
  <c r="Y782" i="1"/>
  <c r="X782" i="1"/>
  <c r="U784" i="1"/>
  <c r="Y784" i="1"/>
  <c r="X784" i="1"/>
  <c r="U786" i="1"/>
  <c r="U787" i="1"/>
  <c r="U788" i="1"/>
  <c r="Y785" i="1"/>
  <c r="X785" i="1"/>
  <c r="S785" i="1"/>
  <c r="U785" i="1" s="1"/>
  <c r="X742" i="1"/>
  <c r="X746" i="1"/>
  <c r="U769" i="1"/>
  <c r="X772" i="1"/>
  <c r="X774" i="1"/>
  <c r="U781" i="1"/>
  <c r="U783" i="1"/>
  <c r="V715" i="1" l="1"/>
  <c r="T715" i="1"/>
  <c r="S715" i="1"/>
  <c r="P715" i="1"/>
  <c r="W715" i="1" s="1"/>
  <c r="V714" i="1"/>
  <c r="T714" i="1"/>
  <c r="S714" i="1"/>
  <c r="P714" i="1"/>
  <c r="W714" i="1" s="1"/>
  <c r="V713" i="1"/>
  <c r="T713" i="1"/>
  <c r="S713" i="1"/>
  <c r="P713" i="1"/>
  <c r="W713" i="1" s="1"/>
  <c r="V712" i="1"/>
  <c r="T712" i="1"/>
  <c r="S712" i="1"/>
  <c r="P712" i="1"/>
  <c r="W712" i="1" s="1"/>
  <c r="V711" i="1"/>
  <c r="T711" i="1"/>
  <c r="S711" i="1"/>
  <c r="P711" i="1"/>
  <c r="W711" i="1" s="1"/>
  <c r="U711" i="1" l="1"/>
  <c r="Y711" i="1"/>
  <c r="X711" i="1"/>
  <c r="U712" i="1"/>
  <c r="Y712" i="1"/>
  <c r="X712" i="1"/>
  <c r="U713" i="1"/>
  <c r="Y713" i="1"/>
  <c r="X713" i="1"/>
  <c r="U714" i="1"/>
  <c r="Y714" i="1"/>
  <c r="X714" i="1"/>
  <c r="U715" i="1"/>
  <c r="Y715" i="1"/>
  <c r="X715" i="1"/>
  <c r="V710" i="1"/>
  <c r="S710" i="1"/>
  <c r="P710" i="1"/>
  <c r="V709" i="1"/>
  <c r="P709" i="1"/>
  <c r="V708" i="1"/>
  <c r="P708" i="1"/>
  <c r="V707" i="1"/>
  <c r="T707" i="1"/>
  <c r="S707" i="1"/>
  <c r="P707" i="1"/>
  <c r="W707" i="1" s="1"/>
  <c r="V706" i="1"/>
  <c r="T706" i="1"/>
  <c r="Y706" i="1" s="1"/>
  <c r="S706" i="1"/>
  <c r="P706" i="1"/>
  <c r="V705" i="1"/>
  <c r="T705" i="1"/>
  <c r="X705" i="1" s="1"/>
  <c r="S705" i="1"/>
  <c r="P705" i="1"/>
  <c r="W705" i="1" s="1"/>
  <c r="V704" i="1"/>
  <c r="T704" i="1"/>
  <c r="S704" i="1"/>
  <c r="P704" i="1"/>
  <c r="W704" i="1" s="1"/>
  <c r="V703" i="1"/>
  <c r="T703" i="1"/>
  <c r="S703" i="1"/>
  <c r="P703" i="1"/>
  <c r="W703" i="1" s="1"/>
  <c r="V702" i="1"/>
  <c r="T702" i="1"/>
  <c r="S702" i="1"/>
  <c r="P702" i="1"/>
  <c r="W702" i="1" s="1"/>
  <c r="V701" i="1"/>
  <c r="T701" i="1"/>
  <c r="Y701" i="1" s="1"/>
  <c r="S701" i="1"/>
  <c r="P701" i="1"/>
  <c r="W701" i="1" s="1"/>
  <c r="V700" i="1"/>
  <c r="T700" i="1"/>
  <c r="X700" i="1" s="1"/>
  <c r="S700" i="1"/>
  <c r="P700" i="1"/>
  <c r="V699" i="1"/>
  <c r="T699" i="1"/>
  <c r="Y699" i="1" s="1"/>
  <c r="S699" i="1"/>
  <c r="P699" i="1"/>
  <c r="W699" i="1" s="1"/>
  <c r="V698" i="1"/>
  <c r="T698" i="1"/>
  <c r="S698" i="1"/>
  <c r="P698" i="1"/>
  <c r="W698" i="1" s="1"/>
  <c r="V697" i="1"/>
  <c r="T697" i="1"/>
  <c r="X697" i="1" s="1"/>
  <c r="S697" i="1"/>
  <c r="P697" i="1"/>
  <c r="W697" i="1" s="1"/>
  <c r="V696" i="1"/>
  <c r="T696" i="1"/>
  <c r="X696" i="1" s="1"/>
  <c r="S696" i="1"/>
  <c r="P696" i="1"/>
  <c r="W696" i="1" s="1"/>
  <c r="V695" i="1"/>
  <c r="T695" i="1"/>
  <c r="S695" i="1"/>
  <c r="P695" i="1"/>
  <c r="W695" i="1" s="1"/>
  <c r="V694" i="1"/>
  <c r="T694" i="1"/>
  <c r="S694" i="1"/>
  <c r="P694" i="1"/>
  <c r="V693" i="1"/>
  <c r="T693" i="1"/>
  <c r="Y693" i="1" s="1"/>
  <c r="S693" i="1"/>
  <c r="P693" i="1"/>
  <c r="W693" i="1" s="1"/>
  <c r="V692" i="1"/>
  <c r="T692" i="1"/>
  <c r="S692" i="1"/>
  <c r="P692" i="1"/>
  <c r="W692" i="1" s="1"/>
  <c r="V691" i="1"/>
  <c r="T691" i="1"/>
  <c r="S691" i="1"/>
  <c r="P691" i="1"/>
  <c r="W691" i="1" s="1"/>
  <c r="V690" i="1"/>
  <c r="T690" i="1"/>
  <c r="S690" i="1"/>
  <c r="P690" i="1"/>
  <c r="W690" i="1" s="1"/>
  <c r="V689" i="1"/>
  <c r="T689" i="1"/>
  <c r="S689" i="1"/>
  <c r="P689" i="1"/>
  <c r="W689" i="1" s="1"/>
  <c r="V688" i="1"/>
  <c r="T688" i="1"/>
  <c r="S688" i="1"/>
  <c r="P688" i="1"/>
  <c r="W688" i="1" s="1"/>
  <c r="V687" i="1"/>
  <c r="T687" i="1"/>
  <c r="S687" i="1"/>
  <c r="P687" i="1"/>
  <c r="W687" i="1" s="1"/>
  <c r="V686" i="1"/>
  <c r="T686" i="1"/>
  <c r="X686" i="1" s="1"/>
  <c r="S686" i="1"/>
  <c r="P686" i="1"/>
  <c r="W686" i="1" s="1"/>
  <c r="U686" i="1" l="1"/>
  <c r="Y686" i="1"/>
  <c r="U687" i="1"/>
  <c r="U688" i="1"/>
  <c r="U689" i="1"/>
  <c r="U690" i="1"/>
  <c r="U691" i="1"/>
  <c r="Y691" i="1"/>
  <c r="X691" i="1"/>
  <c r="U692" i="1"/>
  <c r="Y692" i="1"/>
  <c r="X692" i="1"/>
  <c r="W694" i="1"/>
  <c r="U695" i="1"/>
  <c r="U696" i="1"/>
  <c r="Y696" i="1"/>
  <c r="U697" i="1"/>
  <c r="U698" i="1"/>
  <c r="U699" i="1"/>
  <c r="W700" i="1"/>
  <c r="U701" i="1"/>
  <c r="U702" i="1"/>
  <c r="X702" i="1"/>
  <c r="Y702" i="1"/>
  <c r="U703" i="1"/>
  <c r="U704" i="1"/>
  <c r="X704" i="1"/>
  <c r="Y704" i="1"/>
  <c r="Y705" i="1"/>
  <c r="U706" i="1"/>
  <c r="Y707" i="1"/>
  <c r="X707" i="1"/>
  <c r="S708" i="1"/>
  <c r="W710" i="1"/>
  <c r="T708" i="1"/>
  <c r="Y708" i="1" s="1"/>
  <c r="T710" i="1"/>
  <c r="Y710" i="1" s="1"/>
  <c r="W708" i="1"/>
  <c r="W706" i="1"/>
  <c r="S709" i="1"/>
  <c r="U709" i="1" s="1"/>
  <c r="U710" i="1"/>
  <c r="U705" i="1"/>
  <c r="U708" i="1"/>
  <c r="U707" i="1"/>
  <c r="U693" i="1"/>
  <c r="X699" i="1"/>
  <c r="X708" i="1"/>
  <c r="T709" i="1"/>
  <c r="Y697" i="1"/>
  <c r="X706" i="1"/>
  <c r="Y700" i="1"/>
  <c r="X701" i="1"/>
  <c r="U694" i="1"/>
  <c r="U700" i="1"/>
  <c r="X693" i="1"/>
  <c r="V685" i="1"/>
  <c r="T685" i="1"/>
  <c r="S685" i="1"/>
  <c r="P685" i="1"/>
  <c r="W685" i="1" s="1"/>
  <c r="V684" i="1"/>
  <c r="T684" i="1"/>
  <c r="S684" i="1"/>
  <c r="P684" i="1"/>
  <c r="W684" i="1" s="1"/>
  <c r="R683" i="1"/>
  <c r="O683" i="1"/>
  <c r="R682" i="1"/>
  <c r="O682" i="1"/>
  <c r="P682" i="1" s="1"/>
  <c r="V681" i="1"/>
  <c r="T681" i="1"/>
  <c r="Y681" i="1" s="1"/>
  <c r="S681" i="1"/>
  <c r="P681" i="1"/>
  <c r="W681" i="1" s="1"/>
  <c r="V680" i="1"/>
  <c r="T680" i="1"/>
  <c r="S680" i="1"/>
  <c r="P680" i="1"/>
  <c r="W680" i="1" s="1"/>
  <c r="R679" i="1"/>
  <c r="O679" i="1"/>
  <c r="R678" i="1"/>
  <c r="O678" i="1"/>
  <c r="V677" i="1"/>
  <c r="T677" i="1"/>
  <c r="S677" i="1"/>
  <c r="P677" i="1"/>
  <c r="W677" i="1" s="1"/>
  <c r="V676" i="1"/>
  <c r="T676" i="1"/>
  <c r="S676" i="1"/>
  <c r="P676" i="1"/>
  <c r="W676" i="1" s="1"/>
  <c r="R675" i="1"/>
  <c r="O675" i="1"/>
  <c r="R674" i="1"/>
  <c r="O674" i="1"/>
  <c r="V673" i="1"/>
  <c r="T673" i="1"/>
  <c r="S673" i="1"/>
  <c r="P673" i="1"/>
  <c r="W673" i="1" s="1"/>
  <c r="R672" i="1"/>
  <c r="O672" i="1"/>
  <c r="R671" i="1"/>
  <c r="O671" i="1"/>
  <c r="V670" i="1"/>
  <c r="T670" i="1"/>
  <c r="S670" i="1"/>
  <c r="P670" i="1"/>
  <c r="W670" i="1" s="1"/>
  <c r="V669" i="1"/>
  <c r="T669" i="1"/>
  <c r="S669" i="1"/>
  <c r="P669" i="1"/>
  <c r="W669" i="1" s="1"/>
  <c r="V668" i="1"/>
  <c r="T668" i="1"/>
  <c r="S668" i="1"/>
  <c r="P668" i="1"/>
  <c r="W668" i="1" s="1"/>
  <c r="U668" i="1" l="1"/>
  <c r="Y668" i="1"/>
  <c r="X668" i="1"/>
  <c r="U669" i="1"/>
  <c r="Y669" i="1"/>
  <c r="X669" i="1"/>
  <c r="U670" i="1"/>
  <c r="Y670" i="1"/>
  <c r="X670" i="1"/>
  <c r="V671" i="1"/>
  <c r="P671" i="1"/>
  <c r="T671" i="1"/>
  <c r="S671" i="1"/>
  <c r="U671" i="1" s="1"/>
  <c r="V672" i="1"/>
  <c r="P672" i="1"/>
  <c r="T672" i="1"/>
  <c r="S672" i="1"/>
  <c r="U673" i="1"/>
  <c r="Y673" i="1"/>
  <c r="X673" i="1"/>
  <c r="V674" i="1"/>
  <c r="P674" i="1"/>
  <c r="T674" i="1"/>
  <c r="Y674" i="1" s="1"/>
  <c r="S674" i="1"/>
  <c r="W674" i="1" s="1"/>
  <c r="V675" i="1"/>
  <c r="P675" i="1"/>
  <c r="T675" i="1"/>
  <c r="S675" i="1"/>
  <c r="U676" i="1"/>
  <c r="Y676" i="1"/>
  <c r="X676" i="1"/>
  <c r="U677" i="1"/>
  <c r="Y677" i="1"/>
  <c r="X677" i="1"/>
  <c r="V678" i="1"/>
  <c r="P678" i="1"/>
  <c r="T678" i="1"/>
  <c r="Y678" i="1" s="1"/>
  <c r="S678" i="1"/>
  <c r="W678" i="1" s="1"/>
  <c r="V679" i="1"/>
  <c r="P679" i="1"/>
  <c r="T679" i="1"/>
  <c r="S679" i="1"/>
  <c r="U680" i="1"/>
  <c r="Y680" i="1"/>
  <c r="X680" i="1"/>
  <c r="U681" i="1"/>
  <c r="V682" i="1"/>
  <c r="V683" i="1"/>
  <c r="P683" i="1"/>
  <c r="S683" i="1"/>
  <c r="T683" i="1"/>
  <c r="X683" i="1" s="1"/>
  <c r="U684" i="1"/>
  <c r="Y684" i="1"/>
  <c r="X684" i="1"/>
  <c r="U685" i="1"/>
  <c r="Y685" i="1"/>
  <c r="X685" i="1"/>
  <c r="X710" i="1"/>
  <c r="W709" i="1"/>
  <c r="X709" i="1"/>
  <c r="Y709" i="1"/>
  <c r="W683" i="1"/>
  <c r="U683" i="1"/>
  <c r="X674" i="1"/>
  <c r="X678" i="1"/>
  <c r="S682" i="1"/>
  <c r="U682" i="1" s="1"/>
  <c r="U674" i="1"/>
  <c r="U678" i="1"/>
  <c r="T682" i="1"/>
  <c r="X681" i="1"/>
  <c r="Y683" i="1" l="1"/>
  <c r="Y679" i="1"/>
  <c r="X679" i="1"/>
  <c r="U679" i="1"/>
  <c r="W679" i="1"/>
  <c r="Y675" i="1"/>
  <c r="X675" i="1"/>
  <c r="U675" i="1"/>
  <c r="W675" i="1"/>
  <c r="Y672" i="1"/>
  <c r="X672" i="1"/>
  <c r="U672" i="1"/>
  <c r="W672" i="1"/>
  <c r="X671" i="1"/>
  <c r="Y671" i="1"/>
  <c r="W671" i="1"/>
  <c r="Y682" i="1"/>
  <c r="X682" i="1"/>
  <c r="W682" i="1"/>
  <c r="AH408" i="1" l="1"/>
  <c r="AJ408" i="1" s="1"/>
  <c r="AG408" i="1"/>
  <c r="AI408" i="1" s="1"/>
  <c r="AK408" i="1" s="1"/>
  <c r="V408" i="1"/>
  <c r="T408" i="1"/>
  <c r="Y408" i="1" s="1"/>
  <c r="S408" i="1"/>
  <c r="P408" i="1"/>
  <c r="AH407" i="1"/>
  <c r="AJ407" i="1" s="1"/>
  <c r="AG407" i="1"/>
  <c r="AI407" i="1" s="1"/>
  <c r="V407" i="1"/>
  <c r="T407" i="1"/>
  <c r="S407" i="1"/>
  <c r="P407" i="1"/>
  <c r="AH406" i="1"/>
  <c r="AJ406" i="1" s="1"/>
  <c r="AG406" i="1"/>
  <c r="AI406" i="1" s="1"/>
  <c r="AK406" i="1" s="1"/>
  <c r="V406" i="1"/>
  <c r="T406" i="1"/>
  <c r="S406" i="1"/>
  <c r="P406" i="1"/>
  <c r="AH405" i="1"/>
  <c r="AJ405" i="1" s="1"/>
  <c r="AG405" i="1"/>
  <c r="AI405" i="1" s="1"/>
  <c r="V405" i="1"/>
  <c r="T405" i="1"/>
  <c r="S405" i="1"/>
  <c r="P405" i="1"/>
  <c r="W405" i="1" s="1"/>
  <c r="AH404" i="1"/>
  <c r="AJ404" i="1" s="1"/>
  <c r="AG404" i="1"/>
  <c r="AI404" i="1" s="1"/>
  <c r="AK404" i="1" s="1"/>
  <c r="V404" i="1"/>
  <c r="T404" i="1"/>
  <c r="Y404" i="1" s="1"/>
  <c r="S404" i="1"/>
  <c r="P404" i="1"/>
  <c r="W404" i="1" s="1"/>
  <c r="AH403" i="1"/>
  <c r="AJ403" i="1" s="1"/>
  <c r="AG403" i="1"/>
  <c r="AI403" i="1" s="1"/>
  <c r="V403" i="1"/>
  <c r="T403" i="1"/>
  <c r="S403" i="1"/>
  <c r="P403" i="1"/>
  <c r="AH402" i="1"/>
  <c r="AJ402" i="1" s="1"/>
  <c r="AG402" i="1"/>
  <c r="AI402" i="1" s="1"/>
  <c r="AK402" i="1" s="1"/>
  <c r="V402" i="1"/>
  <c r="T402" i="1"/>
  <c r="S402" i="1"/>
  <c r="P402" i="1"/>
  <c r="AH401" i="1"/>
  <c r="AJ401" i="1" s="1"/>
  <c r="AG401" i="1"/>
  <c r="AI401" i="1" s="1"/>
  <c r="V401" i="1"/>
  <c r="T401" i="1"/>
  <c r="S401" i="1"/>
  <c r="P401" i="1"/>
  <c r="W401" i="1" s="1"/>
  <c r="AH400" i="1"/>
  <c r="AJ400" i="1" s="1"/>
  <c r="AG400" i="1"/>
  <c r="AI400" i="1" s="1"/>
  <c r="AK400" i="1" s="1"/>
  <c r="V400" i="1"/>
  <c r="T400" i="1"/>
  <c r="Y400" i="1" s="1"/>
  <c r="S400" i="1"/>
  <c r="P400" i="1"/>
  <c r="W400" i="1" s="1"/>
  <c r="AH399" i="1"/>
  <c r="AJ399" i="1" s="1"/>
  <c r="AG399" i="1"/>
  <c r="AI399" i="1" s="1"/>
  <c r="V399" i="1"/>
  <c r="T399" i="1"/>
  <c r="S399" i="1"/>
  <c r="P399" i="1"/>
  <c r="AH398" i="1"/>
  <c r="AJ398" i="1" s="1"/>
  <c r="AG398" i="1"/>
  <c r="AI398" i="1" s="1"/>
  <c r="V398" i="1"/>
  <c r="T398" i="1"/>
  <c r="S398" i="1"/>
  <c r="P398" i="1"/>
  <c r="AH397" i="1"/>
  <c r="AJ397" i="1" s="1"/>
  <c r="AG397" i="1"/>
  <c r="AI397" i="1" s="1"/>
  <c r="AK397" i="1" s="1"/>
  <c r="V397" i="1"/>
  <c r="T397" i="1"/>
  <c r="S397" i="1"/>
  <c r="P397" i="1"/>
  <c r="AH396" i="1"/>
  <c r="AJ396" i="1" s="1"/>
  <c r="AG396" i="1"/>
  <c r="AI396" i="1" s="1"/>
  <c r="V396" i="1"/>
  <c r="T396" i="1"/>
  <c r="S396" i="1"/>
  <c r="P396" i="1"/>
  <c r="AH395" i="1"/>
  <c r="AJ395" i="1" s="1"/>
  <c r="AG395" i="1"/>
  <c r="AI395" i="1" s="1"/>
  <c r="AK395" i="1" s="1"/>
  <c r="V395" i="1"/>
  <c r="T395" i="1"/>
  <c r="S395" i="1"/>
  <c r="P395" i="1"/>
  <c r="AH394" i="1"/>
  <c r="AJ394" i="1" s="1"/>
  <c r="AG394" i="1"/>
  <c r="AI394" i="1" s="1"/>
  <c r="V394" i="1"/>
  <c r="T394" i="1"/>
  <c r="S394" i="1"/>
  <c r="P394" i="1"/>
  <c r="AH393" i="1"/>
  <c r="AJ393" i="1" s="1"/>
  <c r="AG393" i="1"/>
  <c r="AI393" i="1" s="1"/>
  <c r="AK393" i="1" s="1"/>
  <c r="V393" i="1"/>
  <c r="T393" i="1"/>
  <c r="S393" i="1"/>
  <c r="P393" i="1"/>
  <c r="AH392" i="1"/>
  <c r="AJ392" i="1" s="1"/>
  <c r="AG392" i="1"/>
  <c r="AI392" i="1" s="1"/>
  <c r="V392" i="1"/>
  <c r="T392" i="1"/>
  <c r="S392" i="1"/>
  <c r="P392" i="1"/>
  <c r="AH391" i="1"/>
  <c r="AJ391" i="1" s="1"/>
  <c r="AG391" i="1"/>
  <c r="AI391" i="1" s="1"/>
  <c r="AK391" i="1" s="1"/>
  <c r="V391" i="1"/>
  <c r="T391" i="1"/>
  <c r="S391" i="1"/>
  <c r="P391" i="1"/>
  <c r="AH390" i="1"/>
  <c r="AJ390" i="1" s="1"/>
  <c r="AG390" i="1"/>
  <c r="AI390" i="1" s="1"/>
  <c r="V390" i="1"/>
  <c r="T390" i="1"/>
  <c r="S390" i="1"/>
  <c r="P390" i="1"/>
  <c r="AH389" i="1"/>
  <c r="AJ389" i="1" s="1"/>
  <c r="AG389" i="1"/>
  <c r="AI389" i="1" s="1"/>
  <c r="AK389" i="1" s="1"/>
  <c r="V389" i="1"/>
  <c r="T389" i="1"/>
  <c r="S389" i="1"/>
  <c r="P389" i="1"/>
  <c r="AH388" i="1"/>
  <c r="AJ388" i="1" s="1"/>
  <c r="AG388" i="1"/>
  <c r="AI388" i="1" s="1"/>
  <c r="V388" i="1"/>
  <c r="T388" i="1"/>
  <c r="S388" i="1"/>
  <c r="P388" i="1"/>
  <c r="AH387" i="1"/>
  <c r="AJ387" i="1" s="1"/>
  <c r="AG387" i="1"/>
  <c r="AI387" i="1" s="1"/>
  <c r="AK387" i="1" s="1"/>
  <c r="V387" i="1"/>
  <c r="T387" i="1"/>
  <c r="S387" i="1"/>
  <c r="P387" i="1"/>
  <c r="AH386" i="1"/>
  <c r="AJ386" i="1" s="1"/>
  <c r="AG386" i="1"/>
  <c r="AI386" i="1" s="1"/>
  <c r="V386" i="1"/>
  <c r="T386" i="1"/>
  <c r="S386" i="1"/>
  <c r="P386" i="1"/>
  <c r="AH385" i="1"/>
  <c r="AJ385" i="1" s="1"/>
  <c r="AG385" i="1"/>
  <c r="AI385" i="1" s="1"/>
  <c r="AK385" i="1" s="1"/>
  <c r="V385" i="1"/>
  <c r="T385" i="1"/>
  <c r="S385" i="1"/>
  <c r="P385" i="1"/>
  <c r="AH384" i="1"/>
  <c r="AJ384" i="1" s="1"/>
  <c r="AG384" i="1"/>
  <c r="AI384" i="1" s="1"/>
  <c r="V384" i="1"/>
  <c r="T384" i="1"/>
  <c r="S384" i="1"/>
  <c r="P384" i="1"/>
  <c r="AH383" i="1"/>
  <c r="AJ383" i="1" s="1"/>
  <c r="AG383" i="1"/>
  <c r="AI383" i="1" s="1"/>
  <c r="V383" i="1"/>
  <c r="T383" i="1"/>
  <c r="S383" i="1"/>
  <c r="P383" i="1"/>
  <c r="AH382" i="1"/>
  <c r="AJ382" i="1" s="1"/>
  <c r="AG382" i="1"/>
  <c r="AI382" i="1" s="1"/>
  <c r="AK382" i="1" s="1"/>
  <c r="V382" i="1"/>
  <c r="T382" i="1"/>
  <c r="S382" i="1"/>
  <c r="P382" i="1"/>
  <c r="AH381" i="1"/>
  <c r="AJ381" i="1" s="1"/>
  <c r="AG381" i="1"/>
  <c r="AI381" i="1" s="1"/>
  <c r="V381" i="1"/>
  <c r="T381" i="1"/>
  <c r="S381" i="1"/>
  <c r="P381" i="1"/>
  <c r="AH380" i="1"/>
  <c r="AJ380" i="1" s="1"/>
  <c r="AG380" i="1"/>
  <c r="AI380" i="1" s="1"/>
  <c r="AK380" i="1" s="1"/>
  <c r="V380" i="1"/>
  <c r="T380" i="1"/>
  <c r="X380" i="1" s="1"/>
  <c r="S380" i="1"/>
  <c r="P380" i="1"/>
  <c r="AH379" i="1"/>
  <c r="AJ379" i="1" s="1"/>
  <c r="AG379" i="1"/>
  <c r="AI379" i="1" s="1"/>
  <c r="AK379" i="1" s="1"/>
  <c r="V379" i="1"/>
  <c r="T379" i="1"/>
  <c r="S379" i="1"/>
  <c r="P379" i="1"/>
  <c r="AH378" i="1"/>
  <c r="AJ378" i="1" s="1"/>
  <c r="AG378" i="1"/>
  <c r="AI378" i="1" s="1"/>
  <c r="V378" i="1"/>
  <c r="T378" i="1"/>
  <c r="S378" i="1"/>
  <c r="P378" i="1"/>
  <c r="AH377" i="1"/>
  <c r="AJ377" i="1" s="1"/>
  <c r="AG377" i="1"/>
  <c r="AI377" i="1" s="1"/>
  <c r="AK377" i="1" s="1"/>
  <c r="V377" i="1"/>
  <c r="T377" i="1"/>
  <c r="S377" i="1"/>
  <c r="P377" i="1"/>
  <c r="AH376" i="1"/>
  <c r="AJ376" i="1" s="1"/>
  <c r="AG376" i="1"/>
  <c r="AI376" i="1" s="1"/>
  <c r="V376" i="1"/>
  <c r="T376" i="1"/>
  <c r="S376" i="1"/>
  <c r="P376" i="1"/>
  <c r="AH375" i="1"/>
  <c r="AJ375" i="1" s="1"/>
  <c r="AG375" i="1"/>
  <c r="AI375" i="1" s="1"/>
  <c r="AK375" i="1" s="1"/>
  <c r="V375" i="1"/>
  <c r="T375" i="1"/>
  <c r="S375" i="1"/>
  <c r="P375" i="1"/>
  <c r="AH374" i="1"/>
  <c r="AJ374" i="1" s="1"/>
  <c r="AG374" i="1"/>
  <c r="AI374" i="1" s="1"/>
  <c r="V374" i="1"/>
  <c r="T374" i="1"/>
  <c r="S374" i="1"/>
  <c r="P374" i="1"/>
  <c r="AH373" i="1"/>
  <c r="AJ373" i="1" s="1"/>
  <c r="AG373" i="1"/>
  <c r="AI373" i="1" s="1"/>
  <c r="AK373" i="1" s="1"/>
  <c r="V373" i="1"/>
  <c r="T373" i="1"/>
  <c r="S373" i="1"/>
  <c r="P373" i="1"/>
  <c r="AH372" i="1"/>
  <c r="AJ372" i="1" s="1"/>
  <c r="AG372" i="1"/>
  <c r="AI372" i="1" s="1"/>
  <c r="V372" i="1"/>
  <c r="T372" i="1"/>
  <c r="S372" i="1"/>
  <c r="P372" i="1"/>
  <c r="AH371" i="1"/>
  <c r="AJ371" i="1" s="1"/>
  <c r="AG371" i="1"/>
  <c r="AI371" i="1" s="1"/>
  <c r="V371" i="1"/>
  <c r="T371" i="1"/>
  <c r="S371" i="1"/>
  <c r="P371" i="1"/>
  <c r="AH370" i="1"/>
  <c r="AJ370" i="1" s="1"/>
  <c r="AG370" i="1"/>
  <c r="AI370" i="1" s="1"/>
  <c r="AK370" i="1" s="1"/>
  <c r="V370" i="1"/>
  <c r="T370" i="1"/>
  <c r="S370" i="1"/>
  <c r="P370" i="1"/>
  <c r="AG369" i="1"/>
  <c r="AI369" i="1" s="1"/>
  <c r="AF369" i="1"/>
  <c r="AC369" i="1"/>
  <c r="V369" i="1"/>
  <c r="T369" i="1"/>
  <c r="S369" i="1"/>
  <c r="P369" i="1"/>
  <c r="U369" i="1" s="1"/>
  <c r="W369" i="1" s="1"/>
  <c r="AG368" i="1"/>
  <c r="AI368" i="1" s="1"/>
  <c r="AK368" i="1" s="1"/>
  <c r="AF368" i="1"/>
  <c r="AC368" i="1"/>
  <c r="AH368" i="1" s="1"/>
  <c r="AJ368" i="1" s="1"/>
  <c r="AN368" i="1" s="1"/>
  <c r="V368" i="1"/>
  <c r="T368" i="1"/>
  <c r="X368" i="1" s="1"/>
  <c r="S368" i="1"/>
  <c r="P368" i="1"/>
  <c r="AG367" i="1"/>
  <c r="AI367" i="1" s="1"/>
  <c r="AF367" i="1"/>
  <c r="AC367" i="1"/>
  <c r="AH367" i="1" s="1"/>
  <c r="AJ367" i="1" s="1"/>
  <c r="V367" i="1"/>
  <c r="T367" i="1"/>
  <c r="S367" i="1"/>
  <c r="P367" i="1"/>
  <c r="U367" i="1" s="1"/>
  <c r="W367" i="1" s="1"/>
  <c r="AG366" i="1"/>
  <c r="AI366" i="1" s="1"/>
  <c r="AK366" i="1" s="1"/>
  <c r="AF366" i="1"/>
  <c r="AC366" i="1"/>
  <c r="AH366" i="1" s="1"/>
  <c r="AJ366" i="1" s="1"/>
  <c r="AN366" i="1" s="1"/>
  <c r="V366" i="1"/>
  <c r="T366" i="1"/>
  <c r="X366" i="1" s="1"/>
  <c r="S366" i="1"/>
  <c r="P366" i="1"/>
  <c r="AH365" i="1"/>
  <c r="AJ365" i="1" s="1"/>
  <c r="AG365" i="1"/>
  <c r="AI365" i="1" s="1"/>
  <c r="V365" i="1"/>
  <c r="T365" i="1"/>
  <c r="S365" i="1"/>
  <c r="P365" i="1"/>
  <c r="AH364" i="1"/>
  <c r="AJ364" i="1" s="1"/>
  <c r="AG364" i="1"/>
  <c r="AI364" i="1" s="1"/>
  <c r="AK364" i="1" s="1"/>
  <c r="V364" i="1"/>
  <c r="T364" i="1"/>
  <c r="X364" i="1" s="1"/>
  <c r="S364" i="1"/>
  <c r="P364" i="1"/>
  <c r="AH363" i="1"/>
  <c r="AJ363" i="1" s="1"/>
  <c r="AG363" i="1"/>
  <c r="AI363" i="1" s="1"/>
  <c r="V363" i="1"/>
  <c r="T363" i="1"/>
  <c r="S363" i="1"/>
  <c r="P363" i="1"/>
  <c r="U363" i="1" s="1"/>
  <c r="W363" i="1" s="1"/>
  <c r="AH362" i="1"/>
  <c r="AJ362" i="1" s="1"/>
  <c r="AG362" i="1"/>
  <c r="AI362" i="1" s="1"/>
  <c r="AK362" i="1" s="1"/>
  <c r="V362" i="1"/>
  <c r="T362" i="1"/>
  <c r="X362" i="1" s="1"/>
  <c r="S362" i="1"/>
  <c r="P362" i="1"/>
  <c r="AH361" i="1"/>
  <c r="AJ361" i="1" s="1"/>
  <c r="AG361" i="1"/>
  <c r="AI361" i="1" s="1"/>
  <c r="V361" i="1"/>
  <c r="T361" i="1"/>
  <c r="S361" i="1"/>
  <c r="P361" i="1"/>
  <c r="U361" i="1" s="1"/>
  <c r="W361" i="1" s="1"/>
  <c r="AH360" i="1"/>
  <c r="AJ360" i="1" s="1"/>
  <c r="AG360" i="1"/>
  <c r="AI360" i="1" s="1"/>
  <c r="AK360" i="1" s="1"/>
  <c r="V360" i="1"/>
  <c r="T360" i="1"/>
  <c r="X360" i="1" s="1"/>
  <c r="S360" i="1"/>
  <c r="P360" i="1"/>
  <c r="AH359" i="1"/>
  <c r="AJ359" i="1" s="1"/>
  <c r="AG359" i="1"/>
  <c r="AI359" i="1" s="1"/>
  <c r="V359" i="1"/>
  <c r="T359" i="1"/>
  <c r="S359" i="1"/>
  <c r="P359" i="1"/>
  <c r="AH358" i="1"/>
  <c r="AJ358" i="1" s="1"/>
  <c r="AG358" i="1"/>
  <c r="AI358" i="1" s="1"/>
  <c r="AK358" i="1" s="1"/>
  <c r="V358" i="1"/>
  <c r="T358" i="1"/>
  <c r="X358" i="1" s="1"/>
  <c r="S358" i="1"/>
  <c r="P358" i="1"/>
  <c r="AH357" i="1"/>
  <c r="AJ357" i="1" s="1"/>
  <c r="AG357" i="1"/>
  <c r="AI357" i="1" s="1"/>
  <c r="AK357" i="1" s="1"/>
  <c r="V357" i="1"/>
  <c r="T357" i="1"/>
  <c r="S357" i="1"/>
  <c r="P357" i="1"/>
  <c r="W357" i="1" s="1"/>
  <c r="AH356" i="1"/>
  <c r="AJ356" i="1" s="1"/>
  <c r="AG356" i="1"/>
  <c r="AI356" i="1" s="1"/>
  <c r="V356" i="1"/>
  <c r="T356" i="1"/>
  <c r="S356" i="1"/>
  <c r="P356" i="1"/>
  <c r="AH355" i="1"/>
  <c r="AJ355" i="1" s="1"/>
  <c r="AG355" i="1"/>
  <c r="AI355" i="1" s="1"/>
  <c r="V355" i="1"/>
  <c r="T355" i="1"/>
  <c r="S355" i="1"/>
  <c r="P355" i="1"/>
  <c r="AH354" i="1"/>
  <c r="AJ354" i="1" s="1"/>
  <c r="AG354" i="1"/>
  <c r="AI354" i="1" s="1"/>
  <c r="AK354" i="1" s="1"/>
  <c r="V354" i="1"/>
  <c r="T354" i="1"/>
  <c r="X354" i="1" s="1"/>
  <c r="S354" i="1"/>
  <c r="P354" i="1"/>
  <c r="AH353" i="1"/>
  <c r="AJ353" i="1" s="1"/>
  <c r="AG353" i="1"/>
  <c r="AI353" i="1" s="1"/>
  <c r="V353" i="1"/>
  <c r="T353" i="1"/>
  <c r="S353" i="1"/>
  <c r="P353" i="1"/>
  <c r="AH352" i="1"/>
  <c r="AJ352" i="1" s="1"/>
  <c r="AG352" i="1"/>
  <c r="AI352" i="1" s="1"/>
  <c r="AK352" i="1" s="1"/>
  <c r="V352" i="1"/>
  <c r="T352" i="1"/>
  <c r="X352" i="1" s="1"/>
  <c r="S352" i="1"/>
  <c r="P352" i="1"/>
  <c r="AH351" i="1"/>
  <c r="AJ351" i="1" s="1"/>
  <c r="AG351" i="1"/>
  <c r="AI351" i="1" s="1"/>
  <c r="V351" i="1"/>
  <c r="T351" i="1"/>
  <c r="S351" i="1"/>
  <c r="P351" i="1"/>
  <c r="U351" i="1" s="1"/>
  <c r="W351" i="1" s="1"/>
  <c r="AH350" i="1"/>
  <c r="AJ350" i="1" s="1"/>
  <c r="AG350" i="1"/>
  <c r="AI350" i="1" s="1"/>
  <c r="AK350" i="1" s="1"/>
  <c r="V350" i="1"/>
  <c r="T350" i="1"/>
  <c r="X350" i="1" s="1"/>
  <c r="S350" i="1"/>
  <c r="P350" i="1"/>
  <c r="AH349" i="1"/>
  <c r="AJ349" i="1" s="1"/>
  <c r="AG349" i="1"/>
  <c r="AI349" i="1" s="1"/>
  <c r="V349" i="1"/>
  <c r="T349" i="1"/>
  <c r="S349" i="1"/>
  <c r="P349" i="1"/>
  <c r="U349" i="1" s="1"/>
  <c r="W349" i="1" s="1"/>
  <c r="AH348" i="1"/>
  <c r="AJ348" i="1" s="1"/>
  <c r="AG348" i="1"/>
  <c r="AI348" i="1" s="1"/>
  <c r="AK348" i="1" s="1"/>
  <c r="V348" i="1"/>
  <c r="T348" i="1"/>
  <c r="X348" i="1" s="1"/>
  <c r="S348" i="1"/>
  <c r="P348" i="1"/>
  <c r="AH347" i="1"/>
  <c r="AJ347" i="1" s="1"/>
  <c r="AG347" i="1"/>
  <c r="AI347" i="1" s="1"/>
  <c r="V347" i="1"/>
  <c r="T347" i="1"/>
  <c r="S347" i="1"/>
  <c r="P347" i="1"/>
  <c r="AH346" i="1"/>
  <c r="AJ346" i="1" s="1"/>
  <c r="AG346" i="1"/>
  <c r="AI346" i="1" s="1"/>
  <c r="V346" i="1"/>
  <c r="T346" i="1"/>
  <c r="S346" i="1"/>
  <c r="P346" i="1"/>
  <c r="AH345" i="1"/>
  <c r="AJ345" i="1" s="1"/>
  <c r="AG345" i="1"/>
  <c r="AI345" i="1" s="1"/>
  <c r="AK345" i="1" s="1"/>
  <c r="V345" i="1"/>
  <c r="T345" i="1"/>
  <c r="S345" i="1"/>
  <c r="P345" i="1"/>
  <c r="U345" i="1" s="1"/>
  <c r="AH344" i="1"/>
  <c r="AJ344" i="1" s="1"/>
  <c r="AG344" i="1"/>
  <c r="AI344" i="1" s="1"/>
  <c r="V344" i="1"/>
  <c r="T344" i="1"/>
  <c r="S344" i="1"/>
  <c r="P344" i="1"/>
  <c r="AH343" i="1"/>
  <c r="AJ343" i="1" s="1"/>
  <c r="AG343" i="1"/>
  <c r="AI343" i="1" s="1"/>
  <c r="AK343" i="1" s="1"/>
  <c r="V343" i="1"/>
  <c r="T343" i="1"/>
  <c r="S343" i="1"/>
  <c r="P343" i="1"/>
  <c r="AH342" i="1"/>
  <c r="AJ342" i="1" s="1"/>
  <c r="AG342" i="1"/>
  <c r="AI342" i="1" s="1"/>
  <c r="V342" i="1"/>
  <c r="T342" i="1"/>
  <c r="S342" i="1"/>
  <c r="P342" i="1"/>
  <c r="AH341" i="1"/>
  <c r="AJ341" i="1" s="1"/>
  <c r="AG341" i="1"/>
  <c r="AI341" i="1" s="1"/>
  <c r="AK341" i="1" s="1"/>
  <c r="V341" i="1"/>
  <c r="T341" i="1"/>
  <c r="S341" i="1"/>
  <c r="P341" i="1"/>
  <c r="U341" i="1" s="1"/>
  <c r="AH340" i="1"/>
  <c r="AJ340" i="1" s="1"/>
  <c r="AG340" i="1"/>
  <c r="AI340" i="1" s="1"/>
  <c r="V340" i="1"/>
  <c r="T340" i="1"/>
  <c r="S340" i="1"/>
  <c r="P340" i="1"/>
  <c r="AH339" i="1"/>
  <c r="AJ339" i="1" s="1"/>
  <c r="AG339" i="1"/>
  <c r="AI339" i="1" s="1"/>
  <c r="AK339" i="1" s="1"/>
  <c r="V339" i="1"/>
  <c r="T339" i="1"/>
  <c r="S339" i="1"/>
  <c r="P339" i="1"/>
  <c r="AH338" i="1"/>
  <c r="AJ338" i="1" s="1"/>
  <c r="AG338" i="1"/>
  <c r="AI338" i="1" s="1"/>
  <c r="V338" i="1"/>
  <c r="T338" i="1"/>
  <c r="S338" i="1"/>
  <c r="P338" i="1"/>
  <c r="AH337" i="1"/>
  <c r="AJ337" i="1" s="1"/>
  <c r="AG337" i="1"/>
  <c r="AI337" i="1" s="1"/>
  <c r="AK337" i="1" s="1"/>
  <c r="V337" i="1"/>
  <c r="T337" i="1"/>
  <c r="S337" i="1"/>
  <c r="P337" i="1"/>
  <c r="U337" i="1" s="1"/>
  <c r="AH336" i="1"/>
  <c r="AJ336" i="1" s="1"/>
  <c r="AG336" i="1"/>
  <c r="AI336" i="1" s="1"/>
  <c r="V336" i="1"/>
  <c r="T336" i="1"/>
  <c r="S336" i="1"/>
  <c r="P336" i="1"/>
  <c r="AH335" i="1"/>
  <c r="AJ335" i="1" s="1"/>
  <c r="AG335" i="1"/>
  <c r="AI335" i="1" s="1"/>
  <c r="AK335" i="1" s="1"/>
  <c r="V335" i="1"/>
  <c r="T335" i="1"/>
  <c r="S335" i="1"/>
  <c r="P335" i="1"/>
  <c r="AH334" i="1"/>
  <c r="AJ334" i="1" s="1"/>
  <c r="AG334" i="1"/>
  <c r="AI334" i="1" s="1"/>
  <c r="V334" i="1"/>
  <c r="T334" i="1"/>
  <c r="S334" i="1"/>
  <c r="P334" i="1"/>
  <c r="AH333" i="1"/>
  <c r="AJ333" i="1" s="1"/>
  <c r="AG333" i="1"/>
  <c r="AI333" i="1" s="1"/>
  <c r="AK333" i="1" s="1"/>
  <c r="V333" i="1"/>
  <c r="T333" i="1"/>
  <c r="S333" i="1"/>
  <c r="P333" i="1"/>
  <c r="U333" i="1" s="1"/>
  <c r="AH332" i="1"/>
  <c r="AJ332" i="1" s="1"/>
  <c r="AG332" i="1"/>
  <c r="AI332" i="1" s="1"/>
  <c r="V332" i="1"/>
  <c r="T332" i="1"/>
  <c r="S332" i="1"/>
  <c r="P332" i="1"/>
  <c r="AH331" i="1"/>
  <c r="AJ331" i="1" s="1"/>
  <c r="AG331" i="1"/>
  <c r="AI331" i="1" s="1"/>
  <c r="AK331" i="1" s="1"/>
  <c r="V331" i="1"/>
  <c r="T331" i="1"/>
  <c r="Y331" i="1" s="1"/>
  <c r="S331" i="1"/>
  <c r="P331" i="1"/>
  <c r="U331" i="1" s="1"/>
  <c r="AH330" i="1"/>
  <c r="AJ330" i="1" s="1"/>
  <c r="AG330" i="1"/>
  <c r="AI330" i="1" s="1"/>
  <c r="V330" i="1"/>
  <c r="T330" i="1"/>
  <c r="S330" i="1"/>
  <c r="P330" i="1"/>
  <c r="AH329" i="1"/>
  <c r="AJ329" i="1" s="1"/>
  <c r="AG329" i="1"/>
  <c r="AI329" i="1" s="1"/>
  <c r="AK329" i="1" s="1"/>
  <c r="V329" i="1"/>
  <c r="T329" i="1"/>
  <c r="S329" i="1"/>
  <c r="P329" i="1"/>
  <c r="AH328" i="1"/>
  <c r="AJ328" i="1" s="1"/>
  <c r="AG328" i="1"/>
  <c r="AI328" i="1" s="1"/>
  <c r="V328" i="1"/>
  <c r="T328" i="1"/>
  <c r="S328" i="1"/>
  <c r="P328" i="1"/>
  <c r="AH327" i="1"/>
  <c r="AJ327" i="1" s="1"/>
  <c r="AG327" i="1"/>
  <c r="AI327" i="1" s="1"/>
  <c r="AK327" i="1" s="1"/>
  <c r="V327" i="1"/>
  <c r="T327" i="1"/>
  <c r="S327" i="1"/>
  <c r="P327" i="1"/>
  <c r="U327" i="1" s="1"/>
  <c r="AH326" i="1"/>
  <c r="AJ326" i="1" s="1"/>
  <c r="AG326" i="1"/>
  <c r="AI326" i="1" s="1"/>
  <c r="V326" i="1"/>
  <c r="T326" i="1"/>
  <c r="S326" i="1"/>
  <c r="P326" i="1"/>
  <c r="AH325" i="1"/>
  <c r="AJ325" i="1" s="1"/>
  <c r="AG325" i="1"/>
  <c r="AI325" i="1" s="1"/>
  <c r="AK325" i="1" s="1"/>
  <c r="V325" i="1"/>
  <c r="T325" i="1"/>
  <c r="S325" i="1"/>
  <c r="P325" i="1"/>
  <c r="U325" i="1" s="1"/>
  <c r="AG324" i="1"/>
  <c r="AI324" i="1" s="1"/>
  <c r="AF324" i="1"/>
  <c r="AC324" i="1"/>
  <c r="AH324" i="1" s="1"/>
  <c r="AJ324" i="1" s="1"/>
  <c r="V324" i="1"/>
  <c r="T324" i="1"/>
  <c r="S324" i="1"/>
  <c r="P324" i="1"/>
  <c r="AG323" i="1"/>
  <c r="AI323" i="1" s="1"/>
  <c r="AK323" i="1" s="1"/>
  <c r="AF323" i="1"/>
  <c r="AC323" i="1"/>
  <c r="AH323" i="1" s="1"/>
  <c r="AJ323" i="1" s="1"/>
  <c r="AN323" i="1" s="1"/>
  <c r="V323" i="1"/>
  <c r="T323" i="1"/>
  <c r="X323" i="1" s="1"/>
  <c r="S323" i="1"/>
  <c r="P323" i="1"/>
  <c r="U323" i="1" s="1"/>
  <c r="AH322" i="1"/>
  <c r="AJ322" i="1" s="1"/>
  <c r="AG322" i="1"/>
  <c r="AI322" i="1" s="1"/>
  <c r="V322" i="1"/>
  <c r="T322" i="1"/>
  <c r="S322" i="1"/>
  <c r="P322" i="1"/>
  <c r="AH321" i="1"/>
  <c r="AJ321" i="1" s="1"/>
  <c r="AG321" i="1"/>
  <c r="AI321" i="1" s="1"/>
  <c r="AK321" i="1" s="1"/>
  <c r="V321" i="1"/>
  <c r="T321" i="1"/>
  <c r="S321" i="1"/>
  <c r="P321" i="1"/>
  <c r="AH320" i="1"/>
  <c r="AJ320" i="1" s="1"/>
  <c r="AG320" i="1"/>
  <c r="AI320" i="1" s="1"/>
  <c r="V320" i="1"/>
  <c r="T320" i="1"/>
  <c r="S320" i="1"/>
  <c r="P320" i="1"/>
  <c r="AH319" i="1"/>
  <c r="AJ319" i="1" s="1"/>
  <c r="AG319" i="1"/>
  <c r="AI319" i="1" s="1"/>
  <c r="AK319" i="1" s="1"/>
  <c r="V319" i="1"/>
  <c r="T319" i="1"/>
  <c r="S319" i="1"/>
  <c r="P319" i="1"/>
  <c r="AG318" i="1"/>
  <c r="AI318" i="1" s="1"/>
  <c r="AF318" i="1"/>
  <c r="AC318" i="1"/>
  <c r="AH318" i="1" s="1"/>
  <c r="AJ318" i="1" s="1"/>
  <c r="V318" i="1"/>
  <c r="T318" i="1"/>
  <c r="S318" i="1"/>
  <c r="P318" i="1"/>
  <c r="U318" i="1" s="1"/>
  <c r="W318" i="1" s="1"/>
  <c r="AG317" i="1"/>
  <c r="AI317" i="1" s="1"/>
  <c r="AK317" i="1" s="1"/>
  <c r="AF317" i="1"/>
  <c r="AC317" i="1"/>
  <c r="AH317" i="1" s="1"/>
  <c r="AJ317" i="1" s="1"/>
  <c r="AN317" i="1" s="1"/>
  <c r="V317" i="1"/>
  <c r="T317" i="1"/>
  <c r="S317" i="1"/>
  <c r="P317" i="1"/>
  <c r="AG316" i="1"/>
  <c r="AI316" i="1" s="1"/>
  <c r="AF316" i="1"/>
  <c r="AC316" i="1"/>
  <c r="AH316" i="1" s="1"/>
  <c r="AJ316" i="1" s="1"/>
  <c r="V316" i="1"/>
  <c r="T316" i="1"/>
  <c r="S316" i="1"/>
  <c r="P316" i="1"/>
  <c r="AG315" i="1"/>
  <c r="AI315" i="1" s="1"/>
  <c r="AK315" i="1" s="1"/>
  <c r="AF315" i="1"/>
  <c r="AC315" i="1"/>
  <c r="AH315" i="1" s="1"/>
  <c r="AJ315" i="1" s="1"/>
  <c r="AN315" i="1" s="1"/>
  <c r="V315" i="1"/>
  <c r="T315" i="1"/>
  <c r="S315" i="1"/>
  <c r="P315" i="1"/>
  <c r="AH314" i="1"/>
  <c r="AJ314" i="1" s="1"/>
  <c r="AG314" i="1"/>
  <c r="AI314" i="1" s="1"/>
  <c r="V314" i="1"/>
  <c r="T314" i="1"/>
  <c r="S314" i="1"/>
  <c r="P314" i="1"/>
  <c r="AH313" i="1"/>
  <c r="AJ313" i="1" s="1"/>
  <c r="AG313" i="1"/>
  <c r="AI313" i="1" s="1"/>
  <c r="V313" i="1"/>
  <c r="T313" i="1"/>
  <c r="S313" i="1"/>
  <c r="P313" i="1"/>
  <c r="AH312" i="1"/>
  <c r="AJ312" i="1" s="1"/>
  <c r="AG312" i="1"/>
  <c r="AI312" i="1" s="1"/>
  <c r="V312" i="1"/>
  <c r="T312" i="1"/>
  <c r="S312" i="1"/>
  <c r="P312" i="1"/>
  <c r="U312" i="1" s="1"/>
  <c r="W312" i="1" s="1"/>
  <c r="AH311" i="1"/>
  <c r="AJ311" i="1" s="1"/>
  <c r="AG311" i="1"/>
  <c r="AI311" i="1" s="1"/>
  <c r="AK311" i="1" s="1"/>
  <c r="V311" i="1"/>
  <c r="T311" i="1"/>
  <c r="S311" i="1"/>
  <c r="P311" i="1"/>
  <c r="AH310" i="1"/>
  <c r="AJ310" i="1" s="1"/>
  <c r="AG310" i="1"/>
  <c r="AI310" i="1" s="1"/>
  <c r="V310" i="1"/>
  <c r="T310" i="1"/>
  <c r="S310" i="1"/>
  <c r="P310" i="1"/>
  <c r="U310" i="1" s="1"/>
  <c r="W310" i="1" s="1"/>
  <c r="AH309" i="1"/>
  <c r="AJ309" i="1" s="1"/>
  <c r="AG309" i="1"/>
  <c r="AI309" i="1" s="1"/>
  <c r="AK309" i="1" s="1"/>
  <c r="V309" i="1"/>
  <c r="T309" i="1"/>
  <c r="S309" i="1"/>
  <c r="P309" i="1"/>
  <c r="U309" i="1" s="1"/>
  <c r="AG308" i="1"/>
  <c r="AI308" i="1" s="1"/>
  <c r="AF308" i="1"/>
  <c r="AC308" i="1"/>
  <c r="AH308" i="1" s="1"/>
  <c r="AJ308" i="1" s="1"/>
  <c r="V308" i="1"/>
  <c r="T308" i="1"/>
  <c r="S308" i="1"/>
  <c r="P308" i="1"/>
  <c r="AG307" i="1"/>
  <c r="AI307" i="1" s="1"/>
  <c r="AK307" i="1" s="1"/>
  <c r="AF307" i="1"/>
  <c r="AC307" i="1"/>
  <c r="AH307" i="1" s="1"/>
  <c r="AJ307" i="1" s="1"/>
  <c r="AN307" i="1" s="1"/>
  <c r="V307" i="1"/>
  <c r="T307" i="1"/>
  <c r="S307" i="1"/>
  <c r="P307" i="1"/>
  <c r="AG306" i="1"/>
  <c r="AI306" i="1" s="1"/>
  <c r="AF306" i="1"/>
  <c r="AC306" i="1"/>
  <c r="AH306" i="1" s="1"/>
  <c r="AJ306" i="1" s="1"/>
  <c r="V306" i="1"/>
  <c r="T306" i="1"/>
  <c r="S306" i="1"/>
  <c r="P306" i="1"/>
  <c r="AG305" i="1"/>
  <c r="AI305" i="1" s="1"/>
  <c r="AK305" i="1" s="1"/>
  <c r="AF305" i="1"/>
  <c r="AC305" i="1"/>
  <c r="AH305" i="1" s="1"/>
  <c r="AJ305" i="1" s="1"/>
  <c r="AN305" i="1" s="1"/>
  <c r="V305" i="1"/>
  <c r="T305" i="1"/>
  <c r="S305" i="1"/>
  <c r="P305" i="1"/>
  <c r="AG304" i="1"/>
  <c r="AI304" i="1" s="1"/>
  <c r="AF304" i="1"/>
  <c r="AC304" i="1"/>
  <c r="V304" i="1"/>
  <c r="T304" i="1"/>
  <c r="S304" i="1"/>
  <c r="P304" i="1"/>
  <c r="AG303" i="1"/>
  <c r="AI303" i="1" s="1"/>
  <c r="AK303" i="1" s="1"/>
  <c r="AF303" i="1"/>
  <c r="AC303" i="1"/>
  <c r="AH303" i="1" s="1"/>
  <c r="AJ303" i="1" s="1"/>
  <c r="AN303" i="1" s="1"/>
  <c r="V303" i="1"/>
  <c r="T303" i="1"/>
  <c r="S303" i="1"/>
  <c r="P303" i="1"/>
  <c r="AH302" i="1"/>
  <c r="AJ302" i="1" s="1"/>
  <c r="AG302" i="1"/>
  <c r="AI302" i="1" s="1"/>
  <c r="V302" i="1"/>
  <c r="T302" i="1"/>
  <c r="S302" i="1"/>
  <c r="P302" i="1"/>
  <c r="AH301" i="1"/>
  <c r="AJ301" i="1" s="1"/>
  <c r="AG301" i="1"/>
  <c r="AI301" i="1" s="1"/>
  <c r="AK301" i="1" s="1"/>
  <c r="V301" i="1"/>
  <c r="T301" i="1"/>
  <c r="S301" i="1"/>
  <c r="P301" i="1"/>
  <c r="AH300" i="1"/>
  <c r="AJ300" i="1" s="1"/>
  <c r="AG300" i="1"/>
  <c r="AI300" i="1" s="1"/>
  <c r="V300" i="1"/>
  <c r="T300" i="1"/>
  <c r="S300" i="1"/>
  <c r="P300" i="1"/>
  <c r="AH299" i="1"/>
  <c r="AJ299" i="1" s="1"/>
  <c r="AG299" i="1"/>
  <c r="AI299" i="1" s="1"/>
  <c r="AK299" i="1" s="1"/>
  <c r="V299" i="1"/>
  <c r="T299" i="1"/>
  <c r="S299" i="1"/>
  <c r="P299" i="1"/>
  <c r="AH298" i="1"/>
  <c r="AJ298" i="1" s="1"/>
  <c r="AG298" i="1"/>
  <c r="AI298" i="1" s="1"/>
  <c r="V298" i="1"/>
  <c r="T298" i="1"/>
  <c r="S298" i="1"/>
  <c r="P298" i="1"/>
  <c r="AH297" i="1"/>
  <c r="AJ297" i="1" s="1"/>
  <c r="AG297" i="1"/>
  <c r="AI297" i="1" s="1"/>
  <c r="V297" i="1"/>
  <c r="T297" i="1"/>
  <c r="S297" i="1"/>
  <c r="P297" i="1"/>
  <c r="U297" i="1" s="1"/>
  <c r="W297" i="1" s="1"/>
  <c r="AH296" i="1"/>
  <c r="AJ296" i="1" s="1"/>
  <c r="AG296" i="1"/>
  <c r="AI296" i="1" s="1"/>
  <c r="AK296" i="1" s="1"/>
  <c r="V296" i="1"/>
  <c r="T296" i="1"/>
  <c r="S296" i="1"/>
  <c r="P296" i="1"/>
  <c r="AH295" i="1"/>
  <c r="AJ295" i="1" s="1"/>
  <c r="AG295" i="1"/>
  <c r="AI295" i="1" s="1"/>
  <c r="V295" i="1"/>
  <c r="T295" i="1"/>
  <c r="S295" i="1"/>
  <c r="P295" i="1"/>
  <c r="AH294" i="1"/>
  <c r="AJ294" i="1" s="1"/>
  <c r="AG294" i="1"/>
  <c r="AI294" i="1" s="1"/>
  <c r="V294" i="1"/>
  <c r="T294" i="1"/>
  <c r="S294" i="1"/>
  <c r="P294" i="1"/>
  <c r="AH293" i="1"/>
  <c r="AJ293" i="1" s="1"/>
  <c r="AG293" i="1"/>
  <c r="AI293" i="1" s="1"/>
  <c r="AK293" i="1" s="1"/>
  <c r="V293" i="1"/>
  <c r="T293" i="1"/>
  <c r="S293" i="1"/>
  <c r="P293" i="1"/>
  <c r="AH292" i="1"/>
  <c r="AJ292" i="1" s="1"/>
  <c r="AG292" i="1"/>
  <c r="AI292" i="1" s="1"/>
  <c r="V292" i="1"/>
  <c r="T292" i="1"/>
  <c r="S292" i="1"/>
  <c r="P292" i="1"/>
  <c r="AH291" i="1"/>
  <c r="AJ291" i="1" s="1"/>
  <c r="AG291" i="1"/>
  <c r="AI291" i="1" s="1"/>
  <c r="V291" i="1"/>
  <c r="T291" i="1"/>
  <c r="S291" i="1"/>
  <c r="P291" i="1"/>
  <c r="AH290" i="1"/>
  <c r="AJ290" i="1" s="1"/>
  <c r="AG290" i="1"/>
  <c r="AI290" i="1" s="1"/>
  <c r="AK290" i="1" s="1"/>
  <c r="V290" i="1"/>
  <c r="T290" i="1"/>
  <c r="S290" i="1"/>
  <c r="P290" i="1"/>
  <c r="AH289" i="1"/>
  <c r="AJ289" i="1" s="1"/>
  <c r="AG289" i="1"/>
  <c r="AI289" i="1" s="1"/>
  <c r="V289" i="1"/>
  <c r="T289" i="1"/>
  <c r="S289" i="1"/>
  <c r="P289" i="1"/>
  <c r="AH288" i="1"/>
  <c r="AJ288" i="1" s="1"/>
  <c r="AG288" i="1"/>
  <c r="AI288" i="1" s="1"/>
  <c r="AK288" i="1" s="1"/>
  <c r="V288" i="1"/>
  <c r="T288" i="1"/>
  <c r="S288" i="1"/>
  <c r="P288" i="1"/>
  <c r="AH287" i="1"/>
  <c r="AJ287" i="1" s="1"/>
  <c r="AG287" i="1"/>
  <c r="AI287" i="1" s="1"/>
  <c r="V287" i="1"/>
  <c r="T287" i="1"/>
  <c r="S287" i="1"/>
  <c r="P287" i="1"/>
  <c r="U287" i="1" s="1"/>
  <c r="W287" i="1" s="1"/>
  <c r="AH286" i="1"/>
  <c r="AJ286" i="1" s="1"/>
  <c r="AG286" i="1"/>
  <c r="AI286" i="1" s="1"/>
  <c r="AK286" i="1" s="1"/>
  <c r="V286" i="1"/>
  <c r="T286" i="1"/>
  <c r="S286" i="1"/>
  <c r="P286" i="1"/>
  <c r="AH285" i="1"/>
  <c r="AJ285" i="1" s="1"/>
  <c r="AG285" i="1"/>
  <c r="AI285" i="1" s="1"/>
  <c r="V285" i="1"/>
  <c r="T285" i="1"/>
  <c r="S285" i="1"/>
  <c r="P285" i="1"/>
  <c r="AH284" i="1"/>
  <c r="AJ284" i="1" s="1"/>
  <c r="AG284" i="1"/>
  <c r="AI284" i="1" s="1"/>
  <c r="AK284" i="1" s="1"/>
  <c r="V284" i="1"/>
  <c r="T284" i="1"/>
  <c r="S284" i="1"/>
  <c r="P284" i="1"/>
  <c r="AH283" i="1"/>
  <c r="AJ283" i="1" s="1"/>
  <c r="AG283" i="1"/>
  <c r="AI283" i="1" s="1"/>
  <c r="V283" i="1"/>
  <c r="T283" i="1"/>
  <c r="S283" i="1"/>
  <c r="P283" i="1"/>
  <c r="AH282" i="1"/>
  <c r="AJ282" i="1" s="1"/>
  <c r="AG282" i="1"/>
  <c r="AI282" i="1" s="1"/>
  <c r="V282" i="1"/>
  <c r="T282" i="1"/>
  <c r="S282" i="1"/>
  <c r="P282" i="1"/>
  <c r="AH281" i="1"/>
  <c r="AJ281" i="1" s="1"/>
  <c r="AG281" i="1"/>
  <c r="AI281" i="1" s="1"/>
  <c r="AK281" i="1" s="1"/>
  <c r="V281" i="1"/>
  <c r="T281" i="1"/>
  <c r="X281" i="1" s="1"/>
  <c r="S281" i="1"/>
  <c r="P281" i="1"/>
  <c r="U281" i="1" s="1"/>
  <c r="AG280" i="1"/>
  <c r="AI280" i="1" s="1"/>
  <c r="AF280" i="1"/>
  <c r="AC280" i="1"/>
  <c r="V280" i="1"/>
  <c r="T280" i="1"/>
  <c r="S280" i="1"/>
  <c r="P280" i="1"/>
  <c r="U280" i="1" s="1"/>
  <c r="W280" i="1" s="1"/>
  <c r="AG279" i="1"/>
  <c r="AI279" i="1" s="1"/>
  <c r="AK279" i="1" s="1"/>
  <c r="AF279" i="1"/>
  <c r="AC279" i="1"/>
  <c r="V279" i="1"/>
  <c r="T279" i="1"/>
  <c r="S279" i="1"/>
  <c r="P279" i="1"/>
  <c r="AG278" i="1"/>
  <c r="AI278" i="1" s="1"/>
  <c r="AF278" i="1"/>
  <c r="AC278" i="1"/>
  <c r="AH278" i="1" s="1"/>
  <c r="AJ278" i="1" s="1"/>
  <c r="V278" i="1"/>
  <c r="T278" i="1"/>
  <c r="S278" i="1"/>
  <c r="P278" i="1"/>
  <c r="AG277" i="1"/>
  <c r="AI277" i="1" s="1"/>
  <c r="AK277" i="1" s="1"/>
  <c r="AF277" i="1"/>
  <c r="AC277" i="1"/>
  <c r="V277" i="1"/>
  <c r="T277" i="1"/>
  <c r="S277" i="1"/>
  <c r="P277" i="1"/>
  <c r="AG276" i="1"/>
  <c r="AI276" i="1" s="1"/>
  <c r="AF276" i="1"/>
  <c r="AC276" i="1"/>
  <c r="AH276" i="1" s="1"/>
  <c r="AJ276" i="1" s="1"/>
  <c r="V276" i="1"/>
  <c r="T276" i="1"/>
  <c r="S276" i="1"/>
  <c r="P276" i="1"/>
  <c r="AG275" i="1"/>
  <c r="AI275" i="1" s="1"/>
  <c r="AK275" i="1" s="1"/>
  <c r="AF275" i="1"/>
  <c r="AC275" i="1"/>
  <c r="AH275" i="1" s="1"/>
  <c r="AJ275" i="1" s="1"/>
  <c r="AN275" i="1" s="1"/>
  <c r="V275" i="1"/>
  <c r="T275" i="1"/>
  <c r="S275" i="1"/>
  <c r="P275" i="1"/>
  <c r="AG274" i="1"/>
  <c r="AI274" i="1" s="1"/>
  <c r="AF274" i="1"/>
  <c r="AC274" i="1"/>
  <c r="AH274" i="1" s="1"/>
  <c r="AJ274" i="1" s="1"/>
  <c r="V274" i="1"/>
  <c r="T274" i="1"/>
  <c r="S274" i="1"/>
  <c r="P274" i="1"/>
  <c r="AG273" i="1"/>
  <c r="AI273" i="1" s="1"/>
  <c r="AF273" i="1"/>
  <c r="AC273" i="1"/>
  <c r="AH273" i="1" s="1"/>
  <c r="AJ273" i="1" s="1"/>
  <c r="V273" i="1"/>
  <c r="T273" i="1"/>
  <c r="S273" i="1"/>
  <c r="P273" i="1"/>
  <c r="AG272" i="1"/>
  <c r="AI272" i="1" s="1"/>
  <c r="AF272" i="1"/>
  <c r="AC272" i="1"/>
  <c r="AH272" i="1" s="1"/>
  <c r="AJ272" i="1" s="1"/>
  <c r="V272" i="1"/>
  <c r="T272" i="1"/>
  <c r="S272" i="1"/>
  <c r="P272" i="1"/>
  <c r="AG271" i="1"/>
  <c r="AI271" i="1" s="1"/>
  <c r="AK271" i="1" s="1"/>
  <c r="AF271" i="1"/>
  <c r="AC271" i="1"/>
  <c r="AH271" i="1" s="1"/>
  <c r="AJ271" i="1" s="1"/>
  <c r="AN271" i="1" s="1"/>
  <c r="V271" i="1"/>
  <c r="T271" i="1"/>
  <c r="X271" i="1" s="1"/>
  <c r="S271" i="1"/>
  <c r="P271" i="1"/>
  <c r="AG270" i="1"/>
  <c r="AI270" i="1" s="1"/>
  <c r="AF270" i="1"/>
  <c r="AC270" i="1"/>
  <c r="AH270" i="1" s="1"/>
  <c r="AJ270" i="1" s="1"/>
  <c r="V270" i="1"/>
  <c r="T270" i="1"/>
  <c r="S270" i="1"/>
  <c r="P270" i="1"/>
  <c r="AG269" i="1"/>
  <c r="AI269" i="1" s="1"/>
  <c r="AK269" i="1" s="1"/>
  <c r="AF269" i="1"/>
  <c r="AC269" i="1"/>
  <c r="AH269" i="1" s="1"/>
  <c r="AJ269" i="1" s="1"/>
  <c r="AN269" i="1" s="1"/>
  <c r="V269" i="1"/>
  <c r="T269" i="1"/>
  <c r="X269" i="1" s="1"/>
  <c r="S269" i="1"/>
  <c r="P269" i="1"/>
  <c r="AH268" i="1"/>
  <c r="AJ268" i="1" s="1"/>
  <c r="AG268" i="1"/>
  <c r="AI268" i="1" s="1"/>
  <c r="V268" i="1"/>
  <c r="T268" i="1"/>
  <c r="S268" i="1"/>
  <c r="P268" i="1"/>
  <c r="AH267" i="1"/>
  <c r="AJ267" i="1" s="1"/>
  <c r="AG267" i="1"/>
  <c r="AI267" i="1" s="1"/>
  <c r="V267" i="1"/>
  <c r="T267" i="1"/>
  <c r="S267" i="1"/>
  <c r="P267" i="1"/>
  <c r="AH266" i="1"/>
  <c r="AJ266" i="1" s="1"/>
  <c r="AG266" i="1"/>
  <c r="AI266" i="1" s="1"/>
  <c r="V266" i="1"/>
  <c r="T266" i="1"/>
  <c r="S266" i="1"/>
  <c r="P266" i="1"/>
  <c r="AH265" i="1"/>
  <c r="AJ265" i="1" s="1"/>
  <c r="AG265" i="1"/>
  <c r="AI265" i="1" s="1"/>
  <c r="AK265" i="1" s="1"/>
  <c r="V265" i="1"/>
  <c r="T265" i="1"/>
  <c r="S265" i="1"/>
  <c r="P265" i="1"/>
  <c r="AH264" i="1"/>
  <c r="AJ264" i="1" s="1"/>
  <c r="AG264" i="1"/>
  <c r="AI264" i="1" s="1"/>
  <c r="V264" i="1"/>
  <c r="T264" i="1"/>
  <c r="S264" i="1"/>
  <c r="P264" i="1"/>
  <c r="AH263" i="1"/>
  <c r="AJ263" i="1" s="1"/>
  <c r="AG263" i="1"/>
  <c r="AI263" i="1" s="1"/>
  <c r="V263" i="1"/>
  <c r="T263" i="1"/>
  <c r="S263" i="1"/>
  <c r="P263" i="1"/>
  <c r="AH262" i="1"/>
  <c r="AJ262" i="1" s="1"/>
  <c r="AG262" i="1"/>
  <c r="AI262" i="1" s="1"/>
  <c r="V262" i="1"/>
  <c r="T262" i="1"/>
  <c r="S262" i="1"/>
  <c r="P262" i="1"/>
  <c r="AH261" i="1"/>
  <c r="AJ261" i="1" s="1"/>
  <c r="AG261" i="1"/>
  <c r="AI261" i="1" s="1"/>
  <c r="AK261" i="1" s="1"/>
  <c r="V261" i="1"/>
  <c r="T261" i="1"/>
  <c r="S261" i="1"/>
  <c r="P261" i="1"/>
  <c r="AG260" i="1"/>
  <c r="AI260" i="1" s="1"/>
  <c r="AF260" i="1"/>
  <c r="AC260" i="1"/>
  <c r="AH260" i="1" s="1"/>
  <c r="AJ260" i="1" s="1"/>
  <c r="V260" i="1"/>
  <c r="T260" i="1"/>
  <c r="S260" i="1"/>
  <c r="P260" i="1"/>
  <c r="U260" i="1" s="1"/>
  <c r="W260" i="1" s="1"/>
  <c r="AG259" i="1"/>
  <c r="AI259" i="1" s="1"/>
  <c r="AK259" i="1" s="1"/>
  <c r="AF259" i="1"/>
  <c r="AC259" i="1"/>
  <c r="AH259" i="1" s="1"/>
  <c r="AJ259" i="1" s="1"/>
  <c r="AN259" i="1" s="1"/>
  <c r="V259" i="1"/>
  <c r="T259" i="1"/>
  <c r="S259" i="1"/>
  <c r="P259" i="1"/>
  <c r="AH258" i="1"/>
  <c r="AJ258" i="1" s="1"/>
  <c r="AG258" i="1"/>
  <c r="AI258" i="1" s="1"/>
  <c r="V258" i="1"/>
  <c r="T258" i="1"/>
  <c r="S258" i="1"/>
  <c r="P258" i="1"/>
  <c r="AH257" i="1"/>
  <c r="AJ257" i="1" s="1"/>
  <c r="AG257" i="1"/>
  <c r="AI257" i="1" s="1"/>
  <c r="AK257" i="1" s="1"/>
  <c r="V257" i="1"/>
  <c r="T257" i="1"/>
  <c r="X257" i="1" s="1"/>
  <c r="S257" i="1"/>
  <c r="P257" i="1"/>
  <c r="AH256" i="1"/>
  <c r="AJ256" i="1" s="1"/>
  <c r="AG256" i="1"/>
  <c r="AI256" i="1" s="1"/>
  <c r="V256" i="1"/>
  <c r="T256" i="1"/>
  <c r="S256" i="1"/>
  <c r="P256" i="1"/>
  <c r="AH255" i="1"/>
  <c r="AJ255" i="1" s="1"/>
  <c r="AG255" i="1"/>
  <c r="AI255" i="1" s="1"/>
  <c r="AK255" i="1" s="1"/>
  <c r="V255" i="1"/>
  <c r="T255" i="1"/>
  <c r="X255" i="1" s="1"/>
  <c r="S255" i="1"/>
  <c r="P255" i="1"/>
  <c r="AG254" i="1"/>
  <c r="AI254" i="1" s="1"/>
  <c r="AF254" i="1"/>
  <c r="AC254" i="1"/>
  <c r="AH254" i="1" s="1"/>
  <c r="AJ254" i="1" s="1"/>
  <c r="V254" i="1"/>
  <c r="T254" i="1"/>
  <c r="S254" i="1"/>
  <c r="P254" i="1"/>
  <c r="U254" i="1" s="1"/>
  <c r="W254" i="1" s="1"/>
  <c r="AG253" i="1"/>
  <c r="AI253" i="1" s="1"/>
  <c r="AK253" i="1" s="1"/>
  <c r="AF253" i="1"/>
  <c r="AC253" i="1"/>
  <c r="AH253" i="1" s="1"/>
  <c r="AJ253" i="1" s="1"/>
  <c r="AN253" i="1" s="1"/>
  <c r="V253" i="1"/>
  <c r="T253" i="1"/>
  <c r="S253" i="1"/>
  <c r="P253" i="1"/>
  <c r="AG252" i="1"/>
  <c r="AI252" i="1" s="1"/>
  <c r="AF252" i="1"/>
  <c r="AC252" i="1"/>
  <c r="AH252" i="1" s="1"/>
  <c r="AJ252" i="1" s="1"/>
  <c r="V252" i="1"/>
  <c r="T252" i="1"/>
  <c r="S252" i="1"/>
  <c r="P252" i="1"/>
  <c r="U252" i="1" s="1"/>
  <c r="W252" i="1" s="1"/>
  <c r="AG251" i="1"/>
  <c r="AI251" i="1" s="1"/>
  <c r="AK251" i="1" s="1"/>
  <c r="AF251" i="1"/>
  <c r="AC251" i="1"/>
  <c r="AH251" i="1" s="1"/>
  <c r="AJ251" i="1" s="1"/>
  <c r="AN251" i="1" s="1"/>
  <c r="V251" i="1"/>
  <c r="T251" i="1"/>
  <c r="X251" i="1" s="1"/>
  <c r="S251" i="1"/>
  <c r="P251" i="1"/>
  <c r="AG250" i="1"/>
  <c r="AI250" i="1" s="1"/>
  <c r="AF250" i="1"/>
  <c r="AC250" i="1"/>
  <c r="V250" i="1"/>
  <c r="T250" i="1"/>
  <c r="S250" i="1"/>
  <c r="P250" i="1"/>
  <c r="AG249" i="1"/>
  <c r="AI249" i="1" s="1"/>
  <c r="AK249" i="1" s="1"/>
  <c r="AF249" i="1"/>
  <c r="AC249" i="1"/>
  <c r="AH249" i="1" s="1"/>
  <c r="AJ249" i="1" s="1"/>
  <c r="AN249" i="1" s="1"/>
  <c r="V249" i="1"/>
  <c r="T249" i="1"/>
  <c r="X249" i="1" s="1"/>
  <c r="S249" i="1"/>
  <c r="P249" i="1"/>
  <c r="AG248" i="1"/>
  <c r="AI248" i="1" s="1"/>
  <c r="AF248" i="1"/>
  <c r="AC248" i="1"/>
  <c r="AH248" i="1" s="1"/>
  <c r="AJ248" i="1" s="1"/>
  <c r="V248" i="1"/>
  <c r="T248" i="1"/>
  <c r="S248" i="1"/>
  <c r="P248" i="1"/>
  <c r="AG247" i="1"/>
  <c r="AI247" i="1" s="1"/>
  <c r="AK247" i="1" s="1"/>
  <c r="AF247" i="1"/>
  <c r="AC247" i="1"/>
  <c r="AH247" i="1" s="1"/>
  <c r="AJ247" i="1" s="1"/>
  <c r="AN247" i="1" s="1"/>
  <c r="V247" i="1"/>
  <c r="T247" i="1"/>
  <c r="S247" i="1"/>
  <c r="P247" i="1"/>
  <c r="AH246" i="1"/>
  <c r="AJ246" i="1" s="1"/>
  <c r="AG246" i="1"/>
  <c r="AI246" i="1" s="1"/>
  <c r="V246" i="1"/>
  <c r="T246" i="1"/>
  <c r="S246" i="1"/>
  <c r="P246" i="1"/>
  <c r="AH245" i="1"/>
  <c r="AJ245" i="1" s="1"/>
  <c r="AG245" i="1"/>
  <c r="AI245" i="1" s="1"/>
  <c r="AK245" i="1" s="1"/>
  <c r="V245" i="1"/>
  <c r="T245" i="1"/>
  <c r="S245" i="1"/>
  <c r="P245" i="1"/>
  <c r="AG244" i="1"/>
  <c r="AI244" i="1" s="1"/>
  <c r="AF244" i="1"/>
  <c r="AC244" i="1"/>
  <c r="AH244" i="1" s="1"/>
  <c r="AJ244" i="1" s="1"/>
  <c r="V244" i="1"/>
  <c r="T244" i="1"/>
  <c r="S244" i="1"/>
  <c r="P244" i="1"/>
  <c r="AG243" i="1"/>
  <c r="AI243" i="1" s="1"/>
  <c r="AK243" i="1" s="1"/>
  <c r="AF243" i="1"/>
  <c r="AC243" i="1"/>
  <c r="AH243" i="1" s="1"/>
  <c r="AJ243" i="1" s="1"/>
  <c r="AN243" i="1" s="1"/>
  <c r="V243" i="1"/>
  <c r="T243" i="1"/>
  <c r="S243" i="1"/>
  <c r="P243" i="1"/>
  <c r="AG242" i="1"/>
  <c r="AI242" i="1" s="1"/>
  <c r="AF242" i="1"/>
  <c r="AC242" i="1"/>
  <c r="AH242" i="1" s="1"/>
  <c r="AJ242" i="1" s="1"/>
  <c r="V242" i="1"/>
  <c r="T242" i="1"/>
  <c r="S242" i="1"/>
  <c r="P242" i="1"/>
  <c r="AG241" i="1"/>
  <c r="AI241" i="1" s="1"/>
  <c r="AK241" i="1" s="1"/>
  <c r="AF241" i="1"/>
  <c r="AC241" i="1"/>
  <c r="V241" i="1"/>
  <c r="T241" i="1"/>
  <c r="S241" i="1"/>
  <c r="P241" i="1"/>
  <c r="AH240" i="1"/>
  <c r="AJ240" i="1" s="1"/>
  <c r="AG240" i="1"/>
  <c r="AI240" i="1" s="1"/>
  <c r="V240" i="1"/>
  <c r="T240" i="1"/>
  <c r="S240" i="1"/>
  <c r="P240" i="1"/>
  <c r="AH239" i="1"/>
  <c r="AJ239" i="1" s="1"/>
  <c r="AG239" i="1"/>
  <c r="AI239" i="1" s="1"/>
  <c r="AK239" i="1" s="1"/>
  <c r="V239" i="1"/>
  <c r="T239" i="1"/>
  <c r="X239" i="1" s="1"/>
  <c r="S239" i="1"/>
  <c r="P239" i="1"/>
  <c r="AG238" i="1"/>
  <c r="AI238" i="1" s="1"/>
  <c r="AF238" i="1"/>
  <c r="AC238" i="1"/>
  <c r="AH238" i="1" s="1"/>
  <c r="AJ238" i="1" s="1"/>
  <c r="V238" i="1"/>
  <c r="T238" i="1"/>
  <c r="S238" i="1"/>
  <c r="P238" i="1"/>
  <c r="AG237" i="1"/>
  <c r="AI237" i="1" s="1"/>
  <c r="AK237" i="1" s="1"/>
  <c r="AF237" i="1"/>
  <c r="AC237" i="1"/>
  <c r="V237" i="1"/>
  <c r="T237" i="1"/>
  <c r="S237" i="1"/>
  <c r="P237" i="1"/>
  <c r="AH236" i="1"/>
  <c r="AJ236" i="1" s="1"/>
  <c r="AG236" i="1"/>
  <c r="AI236" i="1" s="1"/>
  <c r="V236" i="1"/>
  <c r="T236" i="1"/>
  <c r="S236" i="1"/>
  <c r="P236" i="1"/>
  <c r="AH235" i="1"/>
  <c r="AJ235" i="1" s="1"/>
  <c r="AG235" i="1"/>
  <c r="AI235" i="1" s="1"/>
  <c r="AK235" i="1" s="1"/>
  <c r="V235" i="1"/>
  <c r="T235" i="1"/>
  <c r="X235" i="1" s="1"/>
  <c r="S235" i="1"/>
  <c r="P235" i="1"/>
  <c r="AG234" i="1"/>
  <c r="AI234" i="1" s="1"/>
  <c r="AF234" i="1"/>
  <c r="AC234" i="1"/>
  <c r="AH234" i="1" s="1"/>
  <c r="AJ234" i="1" s="1"/>
  <c r="V234" i="1"/>
  <c r="T234" i="1"/>
  <c r="S234" i="1"/>
  <c r="P234" i="1"/>
  <c r="AG233" i="1"/>
  <c r="AI233" i="1" s="1"/>
  <c r="AK233" i="1" s="1"/>
  <c r="AF233" i="1"/>
  <c r="AC233" i="1"/>
  <c r="V233" i="1"/>
  <c r="T233" i="1"/>
  <c r="S233" i="1"/>
  <c r="P233" i="1"/>
  <c r="AG232" i="1"/>
  <c r="AI232" i="1" s="1"/>
  <c r="AF232" i="1"/>
  <c r="AC232" i="1"/>
  <c r="AH232" i="1" s="1"/>
  <c r="AJ232" i="1" s="1"/>
  <c r="V232" i="1"/>
  <c r="T232" i="1"/>
  <c r="S232" i="1"/>
  <c r="P232" i="1"/>
  <c r="AG231" i="1"/>
  <c r="AI231" i="1" s="1"/>
  <c r="AK231" i="1" s="1"/>
  <c r="AF231" i="1"/>
  <c r="AC231" i="1"/>
  <c r="AH231" i="1" s="1"/>
  <c r="AJ231" i="1" s="1"/>
  <c r="AN231" i="1" s="1"/>
  <c r="V231" i="1"/>
  <c r="T231" i="1"/>
  <c r="X231" i="1" s="1"/>
  <c r="S231" i="1"/>
  <c r="P231" i="1"/>
  <c r="U231" i="1" s="1"/>
  <c r="AH230" i="1"/>
  <c r="AJ230" i="1" s="1"/>
  <c r="AG230" i="1"/>
  <c r="AI230" i="1" s="1"/>
  <c r="V230" i="1"/>
  <c r="T230" i="1"/>
  <c r="S230" i="1"/>
  <c r="P230" i="1"/>
  <c r="AH229" i="1"/>
  <c r="AJ229" i="1" s="1"/>
  <c r="AG229" i="1"/>
  <c r="AI229" i="1" s="1"/>
  <c r="AK229" i="1" s="1"/>
  <c r="V229" i="1"/>
  <c r="T229" i="1"/>
  <c r="S229" i="1"/>
  <c r="P229" i="1"/>
  <c r="AH228" i="1"/>
  <c r="AJ228" i="1" s="1"/>
  <c r="AG228" i="1"/>
  <c r="AI228" i="1" s="1"/>
  <c r="V228" i="1"/>
  <c r="T228" i="1"/>
  <c r="S228" i="1"/>
  <c r="P228" i="1"/>
  <c r="AH227" i="1"/>
  <c r="AJ227" i="1" s="1"/>
  <c r="AG227" i="1"/>
  <c r="AI227" i="1" s="1"/>
  <c r="V227" i="1"/>
  <c r="T227" i="1"/>
  <c r="S227" i="1"/>
  <c r="P227" i="1"/>
  <c r="AH226" i="1"/>
  <c r="AJ226" i="1" s="1"/>
  <c r="AG226" i="1"/>
  <c r="AI226" i="1" s="1"/>
  <c r="AK226" i="1" s="1"/>
  <c r="V226" i="1"/>
  <c r="T226" i="1"/>
  <c r="S226" i="1"/>
  <c r="P226" i="1"/>
  <c r="AG225" i="1"/>
  <c r="AI225" i="1" s="1"/>
  <c r="AF225" i="1"/>
  <c r="AC225" i="1"/>
  <c r="AH225" i="1" s="1"/>
  <c r="AJ225" i="1" s="1"/>
  <c r="V225" i="1"/>
  <c r="T225" i="1"/>
  <c r="S225" i="1"/>
  <c r="P225" i="1"/>
  <c r="AG224" i="1"/>
  <c r="AI224" i="1" s="1"/>
  <c r="AK224" i="1" s="1"/>
  <c r="AF224" i="1"/>
  <c r="AC224" i="1"/>
  <c r="AH224" i="1" s="1"/>
  <c r="AJ224" i="1" s="1"/>
  <c r="AN224" i="1" s="1"/>
  <c r="V224" i="1"/>
  <c r="T224" i="1"/>
  <c r="S224" i="1"/>
  <c r="P224" i="1"/>
  <c r="AH223" i="1"/>
  <c r="AJ223" i="1" s="1"/>
  <c r="AG223" i="1"/>
  <c r="AI223" i="1" s="1"/>
  <c r="V223" i="1"/>
  <c r="T223" i="1"/>
  <c r="S223" i="1"/>
  <c r="P223" i="1"/>
  <c r="AH222" i="1"/>
  <c r="AJ222" i="1" s="1"/>
  <c r="AG222" i="1"/>
  <c r="AI222" i="1" s="1"/>
  <c r="V222" i="1"/>
  <c r="T222" i="1"/>
  <c r="S222" i="1"/>
  <c r="P222" i="1"/>
  <c r="AH221" i="1"/>
  <c r="AJ221" i="1" s="1"/>
  <c r="AG221" i="1"/>
  <c r="AI221" i="1" s="1"/>
  <c r="AK221" i="1" s="1"/>
  <c r="V221" i="1"/>
  <c r="T221" i="1"/>
  <c r="S221" i="1"/>
  <c r="P221" i="1"/>
  <c r="AH220" i="1"/>
  <c r="AJ220" i="1" s="1"/>
  <c r="AG220" i="1"/>
  <c r="AI220" i="1" s="1"/>
  <c r="V220" i="1"/>
  <c r="T220" i="1"/>
  <c r="S220" i="1"/>
  <c r="P220" i="1"/>
  <c r="AH219" i="1"/>
  <c r="AJ219" i="1" s="1"/>
  <c r="AG219" i="1"/>
  <c r="AI219" i="1" s="1"/>
  <c r="AK219" i="1" s="1"/>
  <c r="V219" i="1"/>
  <c r="T219" i="1"/>
  <c r="S219" i="1"/>
  <c r="P219" i="1"/>
  <c r="AG218" i="1"/>
  <c r="AI218" i="1" s="1"/>
  <c r="AF218" i="1"/>
  <c r="AC218" i="1"/>
  <c r="AH218" i="1" s="1"/>
  <c r="AJ218" i="1" s="1"/>
  <c r="V218" i="1"/>
  <c r="T218" i="1"/>
  <c r="S218" i="1"/>
  <c r="P218" i="1"/>
  <c r="AG217" i="1"/>
  <c r="AI217" i="1" s="1"/>
  <c r="AK217" i="1" s="1"/>
  <c r="AF217" i="1"/>
  <c r="AC217" i="1"/>
  <c r="V217" i="1"/>
  <c r="T217" i="1"/>
  <c r="X217" i="1" s="1"/>
  <c r="S217" i="1"/>
  <c r="P217" i="1"/>
  <c r="AH216" i="1"/>
  <c r="AJ216" i="1" s="1"/>
  <c r="AG216" i="1"/>
  <c r="AI216" i="1" s="1"/>
  <c r="V216" i="1"/>
  <c r="T216" i="1"/>
  <c r="S216" i="1"/>
  <c r="P216" i="1"/>
  <c r="AH215" i="1"/>
  <c r="AJ215" i="1" s="1"/>
  <c r="AG215" i="1"/>
  <c r="AI215" i="1" s="1"/>
  <c r="V215" i="1"/>
  <c r="T215" i="1"/>
  <c r="S215" i="1"/>
  <c r="P215" i="1"/>
  <c r="AH214" i="1"/>
  <c r="AJ214" i="1" s="1"/>
  <c r="AG214" i="1"/>
  <c r="AI214" i="1" s="1"/>
  <c r="AK214" i="1" s="1"/>
  <c r="V214" i="1"/>
  <c r="T214" i="1"/>
  <c r="X214" i="1" s="1"/>
  <c r="S214" i="1"/>
  <c r="P214" i="1"/>
  <c r="AG213" i="1"/>
  <c r="AI213" i="1" s="1"/>
  <c r="AF213" i="1"/>
  <c r="AC213" i="1"/>
  <c r="AH213" i="1" s="1"/>
  <c r="AJ213" i="1" s="1"/>
  <c r="V213" i="1"/>
  <c r="T213" i="1"/>
  <c r="S213" i="1"/>
  <c r="P213" i="1"/>
  <c r="U213" i="1" s="1"/>
  <c r="W213" i="1" s="1"/>
  <c r="AG212" i="1"/>
  <c r="AI212" i="1" s="1"/>
  <c r="AF212" i="1"/>
  <c r="AC212" i="1"/>
  <c r="AH212" i="1" s="1"/>
  <c r="AJ212" i="1" s="1"/>
  <c r="V212" i="1"/>
  <c r="T212" i="1"/>
  <c r="S212" i="1"/>
  <c r="P212" i="1"/>
  <c r="AG211" i="1"/>
  <c r="AI211" i="1" s="1"/>
  <c r="AK211" i="1" s="1"/>
  <c r="AF211" i="1"/>
  <c r="AC211" i="1"/>
  <c r="AH211" i="1" s="1"/>
  <c r="AJ211" i="1" s="1"/>
  <c r="AN211" i="1" s="1"/>
  <c r="V211" i="1"/>
  <c r="T211" i="1"/>
  <c r="X211" i="1" s="1"/>
  <c r="S211" i="1"/>
  <c r="P211" i="1"/>
  <c r="AG210" i="1"/>
  <c r="AI210" i="1" s="1"/>
  <c r="AF210" i="1"/>
  <c r="AC210" i="1"/>
  <c r="V210" i="1"/>
  <c r="T210" i="1"/>
  <c r="S210" i="1"/>
  <c r="P210" i="1"/>
  <c r="AG209" i="1"/>
  <c r="AI209" i="1" s="1"/>
  <c r="AK209" i="1" s="1"/>
  <c r="AF209" i="1"/>
  <c r="AC209" i="1"/>
  <c r="AH209" i="1" s="1"/>
  <c r="AJ209" i="1" s="1"/>
  <c r="AN209" i="1" s="1"/>
  <c r="V209" i="1"/>
  <c r="T209" i="1"/>
  <c r="S209" i="1"/>
  <c r="P209" i="1"/>
  <c r="AG208" i="1"/>
  <c r="AI208" i="1" s="1"/>
  <c r="AF208" i="1"/>
  <c r="AC208" i="1"/>
  <c r="AH208" i="1" s="1"/>
  <c r="AJ208" i="1" s="1"/>
  <c r="V208" i="1"/>
  <c r="T208" i="1"/>
  <c r="S208" i="1"/>
  <c r="P208" i="1"/>
  <c r="AG207" i="1"/>
  <c r="AI207" i="1" s="1"/>
  <c r="AK207" i="1" s="1"/>
  <c r="AF207" i="1"/>
  <c r="AC207" i="1"/>
  <c r="V207" i="1"/>
  <c r="T207" i="1"/>
  <c r="Y207" i="1" s="1"/>
  <c r="S207" i="1"/>
  <c r="P207" i="1"/>
  <c r="AG206" i="1"/>
  <c r="AI206" i="1" s="1"/>
  <c r="AF206" i="1"/>
  <c r="AC206" i="1"/>
  <c r="AH206" i="1" s="1"/>
  <c r="AJ206" i="1" s="1"/>
  <c r="V206" i="1"/>
  <c r="T206" i="1"/>
  <c r="S206" i="1"/>
  <c r="P206" i="1"/>
  <c r="AG205" i="1"/>
  <c r="AI205" i="1" s="1"/>
  <c r="AF205" i="1"/>
  <c r="AC205" i="1"/>
  <c r="V205" i="1"/>
  <c r="T205" i="1"/>
  <c r="S205" i="1"/>
  <c r="P205" i="1"/>
  <c r="AG204" i="1"/>
  <c r="AI204" i="1" s="1"/>
  <c r="AK204" i="1" s="1"/>
  <c r="AF204" i="1"/>
  <c r="AC204" i="1"/>
  <c r="AH204" i="1" s="1"/>
  <c r="AJ204" i="1" s="1"/>
  <c r="AN204" i="1" s="1"/>
  <c r="V204" i="1"/>
  <c r="T204" i="1"/>
  <c r="S204" i="1"/>
  <c r="P204" i="1"/>
  <c r="AG203" i="1"/>
  <c r="AI203" i="1" s="1"/>
  <c r="AF203" i="1"/>
  <c r="AC203" i="1"/>
  <c r="V203" i="1"/>
  <c r="T203" i="1"/>
  <c r="S203" i="1"/>
  <c r="P203" i="1"/>
  <c r="AG202" i="1"/>
  <c r="AI202" i="1" s="1"/>
  <c r="AF202" i="1"/>
  <c r="AC202" i="1"/>
  <c r="AH202" i="1" s="1"/>
  <c r="AJ202" i="1" s="1"/>
  <c r="V202" i="1"/>
  <c r="T202" i="1"/>
  <c r="S202" i="1"/>
  <c r="P202" i="1"/>
  <c r="AG201" i="1"/>
  <c r="AI201" i="1" s="1"/>
  <c r="AK201" i="1" s="1"/>
  <c r="AF201" i="1"/>
  <c r="AC201" i="1"/>
  <c r="AH201" i="1" s="1"/>
  <c r="AJ201" i="1" s="1"/>
  <c r="AN201" i="1" s="1"/>
  <c r="V201" i="1"/>
  <c r="T201" i="1"/>
  <c r="S201" i="1"/>
  <c r="P201" i="1"/>
  <c r="AH200" i="1"/>
  <c r="AJ200" i="1" s="1"/>
  <c r="AG200" i="1"/>
  <c r="AI200" i="1" s="1"/>
  <c r="AK200" i="1" s="1"/>
  <c r="V200" i="1"/>
  <c r="T200" i="1"/>
  <c r="Y200" i="1" s="1"/>
  <c r="S200" i="1"/>
  <c r="P200" i="1"/>
  <c r="W200" i="1" s="1"/>
  <c r="AH199" i="1"/>
  <c r="AJ199" i="1" s="1"/>
  <c r="AG199" i="1"/>
  <c r="AI199" i="1" s="1"/>
  <c r="V199" i="1"/>
  <c r="T199" i="1"/>
  <c r="S199" i="1"/>
  <c r="P199" i="1"/>
  <c r="U199" i="1" s="1"/>
  <c r="W199" i="1" s="1"/>
  <c r="AH198" i="1"/>
  <c r="AJ198" i="1" s="1"/>
  <c r="AG198" i="1"/>
  <c r="AI198" i="1" s="1"/>
  <c r="AK198" i="1" s="1"/>
  <c r="V198" i="1"/>
  <c r="T198" i="1"/>
  <c r="S198" i="1"/>
  <c r="P198" i="1"/>
  <c r="AG197" i="1"/>
  <c r="AI197" i="1" s="1"/>
  <c r="AF197" i="1"/>
  <c r="AH197" i="1" s="1"/>
  <c r="AJ197" i="1" s="1"/>
  <c r="V197" i="1"/>
  <c r="T197" i="1"/>
  <c r="S197" i="1"/>
  <c r="P197" i="1"/>
  <c r="AG196" i="1"/>
  <c r="AI196" i="1" s="1"/>
  <c r="AK196" i="1" s="1"/>
  <c r="AF196" i="1"/>
  <c r="AC196" i="1"/>
  <c r="V196" i="1"/>
  <c r="T196" i="1"/>
  <c r="S196" i="1"/>
  <c r="P196" i="1"/>
  <c r="AG195" i="1"/>
  <c r="AI195" i="1" s="1"/>
  <c r="AF195" i="1"/>
  <c r="AC195" i="1"/>
  <c r="V195" i="1"/>
  <c r="T195" i="1"/>
  <c r="S195" i="1"/>
  <c r="P195" i="1"/>
  <c r="U195" i="1" s="1"/>
  <c r="W195" i="1" s="1"/>
  <c r="AG194" i="1"/>
  <c r="AI194" i="1" s="1"/>
  <c r="AK194" i="1" s="1"/>
  <c r="AF194" i="1"/>
  <c r="AC194" i="1"/>
  <c r="AH194" i="1" s="1"/>
  <c r="AJ194" i="1" s="1"/>
  <c r="AN194" i="1" s="1"/>
  <c r="V194" i="1"/>
  <c r="T194" i="1"/>
  <c r="X194" i="1" s="1"/>
  <c r="S194" i="1"/>
  <c r="P194" i="1"/>
  <c r="AH193" i="1"/>
  <c r="AJ193" i="1" s="1"/>
  <c r="AG193" i="1"/>
  <c r="AI193" i="1" s="1"/>
  <c r="AK193" i="1" s="1"/>
  <c r="V193" i="1"/>
  <c r="T193" i="1"/>
  <c r="X193" i="1" s="1"/>
  <c r="S193" i="1"/>
  <c r="P193" i="1"/>
  <c r="AH192" i="1"/>
  <c r="AJ192" i="1" s="1"/>
  <c r="AG192" i="1"/>
  <c r="AI192" i="1" s="1"/>
  <c r="V192" i="1"/>
  <c r="T192" i="1"/>
  <c r="S192" i="1"/>
  <c r="P192" i="1"/>
  <c r="AH191" i="1"/>
  <c r="AJ191" i="1" s="1"/>
  <c r="AG191" i="1"/>
  <c r="AI191" i="1" s="1"/>
  <c r="V191" i="1"/>
  <c r="T191" i="1"/>
  <c r="S191" i="1"/>
  <c r="P191" i="1"/>
  <c r="U191" i="1" s="1"/>
  <c r="W191" i="1" s="1"/>
  <c r="AH190" i="1"/>
  <c r="AJ190" i="1" s="1"/>
  <c r="AG190" i="1"/>
  <c r="AI190" i="1" s="1"/>
  <c r="V190" i="1"/>
  <c r="T190" i="1"/>
  <c r="S190" i="1"/>
  <c r="P190" i="1"/>
  <c r="AH189" i="1"/>
  <c r="AJ189" i="1" s="1"/>
  <c r="AG189" i="1"/>
  <c r="AI189" i="1" s="1"/>
  <c r="V189" i="1"/>
  <c r="T189" i="1"/>
  <c r="S189" i="1"/>
  <c r="P189" i="1"/>
  <c r="AH188" i="1"/>
  <c r="AJ188" i="1" s="1"/>
  <c r="AG188" i="1"/>
  <c r="AI188" i="1" s="1"/>
  <c r="V188" i="1"/>
  <c r="T188" i="1"/>
  <c r="S188" i="1"/>
  <c r="P188" i="1"/>
  <c r="AH187" i="1"/>
  <c r="AJ187" i="1" s="1"/>
  <c r="AG187" i="1"/>
  <c r="AI187" i="1" s="1"/>
  <c r="AK187" i="1" s="1"/>
  <c r="V187" i="1"/>
  <c r="T187" i="1"/>
  <c r="S187" i="1"/>
  <c r="P187" i="1"/>
  <c r="AH186" i="1"/>
  <c r="AJ186" i="1" s="1"/>
  <c r="AG186" i="1"/>
  <c r="AI186" i="1" s="1"/>
  <c r="V186" i="1"/>
  <c r="T186" i="1"/>
  <c r="S186" i="1"/>
  <c r="P186" i="1"/>
  <c r="U186" i="1" s="1"/>
  <c r="W186" i="1" s="1"/>
  <c r="AH185" i="1"/>
  <c r="AJ185" i="1" s="1"/>
  <c r="AG185" i="1"/>
  <c r="AI185" i="1" s="1"/>
  <c r="AK185" i="1" s="1"/>
  <c r="V185" i="1"/>
  <c r="T185" i="1"/>
  <c r="S185" i="1"/>
  <c r="P185" i="1"/>
  <c r="AH184" i="1"/>
  <c r="AJ184" i="1" s="1"/>
  <c r="AG184" i="1"/>
  <c r="AI184" i="1" s="1"/>
  <c r="AK184" i="1" s="1"/>
  <c r="V184" i="1"/>
  <c r="T184" i="1"/>
  <c r="X184" i="1" s="1"/>
  <c r="S184" i="1"/>
  <c r="P184" i="1"/>
  <c r="AH183" i="1"/>
  <c r="AJ183" i="1" s="1"/>
  <c r="AG183" i="1"/>
  <c r="AI183" i="1" s="1"/>
  <c r="V183" i="1"/>
  <c r="T183" i="1"/>
  <c r="S183" i="1"/>
  <c r="P183" i="1"/>
  <c r="AH182" i="1"/>
  <c r="AJ182" i="1" s="1"/>
  <c r="AG182" i="1"/>
  <c r="AI182" i="1" s="1"/>
  <c r="AK182" i="1" s="1"/>
  <c r="V182" i="1"/>
  <c r="T182" i="1"/>
  <c r="X182" i="1" s="1"/>
  <c r="S182" i="1"/>
  <c r="P182" i="1"/>
  <c r="AG181" i="1"/>
  <c r="AI181" i="1" s="1"/>
  <c r="AF181" i="1"/>
  <c r="AC181" i="1"/>
  <c r="AH181" i="1" s="1"/>
  <c r="AJ181" i="1" s="1"/>
  <c r="V181" i="1"/>
  <c r="T181" i="1"/>
  <c r="S181" i="1"/>
  <c r="P181" i="1"/>
  <c r="AG180" i="1"/>
  <c r="AI180" i="1" s="1"/>
  <c r="AK180" i="1" s="1"/>
  <c r="AF180" i="1"/>
  <c r="AC180" i="1"/>
  <c r="V180" i="1"/>
  <c r="T180" i="1"/>
  <c r="Y180" i="1" s="1"/>
  <c r="S180" i="1"/>
  <c r="P180" i="1"/>
  <c r="AG179" i="1"/>
  <c r="AI179" i="1" s="1"/>
  <c r="AF179" i="1"/>
  <c r="AC179" i="1"/>
  <c r="AH179" i="1" s="1"/>
  <c r="AJ179" i="1" s="1"/>
  <c r="V179" i="1"/>
  <c r="T179" i="1"/>
  <c r="S179" i="1"/>
  <c r="P179" i="1"/>
  <c r="U179" i="1" s="1"/>
  <c r="W179" i="1" s="1"/>
  <c r="AG178" i="1"/>
  <c r="AI178" i="1" s="1"/>
  <c r="AK178" i="1" s="1"/>
  <c r="AF178" i="1"/>
  <c r="AC178" i="1"/>
  <c r="AH178" i="1" s="1"/>
  <c r="AJ178" i="1" s="1"/>
  <c r="AN178" i="1" s="1"/>
  <c r="V178" i="1"/>
  <c r="T178" i="1"/>
  <c r="S178" i="1"/>
  <c r="P178" i="1"/>
  <c r="AG177" i="1"/>
  <c r="AI177" i="1" s="1"/>
  <c r="AF177" i="1"/>
  <c r="AH177" i="1" s="1"/>
  <c r="AJ177" i="1" s="1"/>
  <c r="V177" i="1"/>
  <c r="T177" i="1"/>
  <c r="S177" i="1"/>
  <c r="P177" i="1"/>
  <c r="AG176" i="1"/>
  <c r="AI176" i="1" s="1"/>
  <c r="AK176" i="1" s="1"/>
  <c r="AF176" i="1"/>
  <c r="AH176" i="1" s="1"/>
  <c r="AJ176" i="1" s="1"/>
  <c r="V176" i="1"/>
  <c r="T176" i="1"/>
  <c r="S176" i="1"/>
  <c r="P176" i="1"/>
  <c r="AI175" i="1"/>
  <c r="AK175" i="1" s="1"/>
  <c r="AG175" i="1"/>
  <c r="AF175" i="1"/>
  <c r="AC175" i="1"/>
  <c r="V175" i="1"/>
  <c r="T175" i="1"/>
  <c r="X175" i="1" s="1"/>
  <c r="S175" i="1"/>
  <c r="P175" i="1"/>
  <c r="AI174" i="1"/>
  <c r="AG174" i="1"/>
  <c r="AF174" i="1"/>
  <c r="AC174" i="1"/>
  <c r="V174" i="1"/>
  <c r="T174" i="1"/>
  <c r="S174" i="1"/>
  <c r="P174" i="1"/>
  <c r="AI173" i="1"/>
  <c r="AG173" i="1"/>
  <c r="AF173" i="1"/>
  <c r="AC173" i="1"/>
  <c r="V173" i="1"/>
  <c r="T173" i="1"/>
  <c r="S173" i="1"/>
  <c r="P173" i="1"/>
  <c r="AI172" i="1"/>
  <c r="AK172" i="1" s="1"/>
  <c r="AG172" i="1"/>
  <c r="AF172" i="1"/>
  <c r="AC172" i="1"/>
  <c r="V172" i="1"/>
  <c r="T172" i="1"/>
  <c r="X172" i="1" s="1"/>
  <c r="S172" i="1"/>
  <c r="P172" i="1"/>
  <c r="AI171" i="1"/>
  <c r="AG171" i="1"/>
  <c r="AF171" i="1"/>
  <c r="AC171" i="1"/>
  <c r="V171" i="1"/>
  <c r="T171" i="1"/>
  <c r="S171" i="1"/>
  <c r="P171" i="1"/>
  <c r="AI170" i="1"/>
  <c r="AK170" i="1" s="1"/>
  <c r="AG170" i="1"/>
  <c r="AF170" i="1"/>
  <c r="AC170" i="1"/>
  <c r="V170" i="1"/>
  <c r="T170" i="1"/>
  <c r="X170" i="1" s="1"/>
  <c r="S170" i="1"/>
  <c r="P170" i="1"/>
  <c r="AI169" i="1"/>
  <c r="AG169" i="1"/>
  <c r="AF169" i="1"/>
  <c r="AC169" i="1"/>
  <c r="V169" i="1"/>
  <c r="T169" i="1"/>
  <c r="S169" i="1"/>
  <c r="P169" i="1"/>
  <c r="AI168" i="1"/>
  <c r="AK168" i="1" s="1"/>
  <c r="AG168" i="1"/>
  <c r="AF168" i="1"/>
  <c r="AC168" i="1"/>
  <c r="V168" i="1"/>
  <c r="T168" i="1"/>
  <c r="X168" i="1" s="1"/>
  <c r="S168" i="1"/>
  <c r="P168" i="1"/>
  <c r="AI167" i="1"/>
  <c r="AG167" i="1"/>
  <c r="AF167" i="1"/>
  <c r="AC167" i="1"/>
  <c r="V167" i="1"/>
  <c r="T167" i="1"/>
  <c r="S167" i="1"/>
  <c r="P167" i="1"/>
  <c r="AI166" i="1"/>
  <c r="AK166" i="1" s="1"/>
  <c r="AG166" i="1"/>
  <c r="AF166" i="1"/>
  <c r="AC166" i="1"/>
  <c r="V166" i="1"/>
  <c r="T166" i="1"/>
  <c r="X166" i="1" s="1"/>
  <c r="S166" i="1"/>
  <c r="P166" i="1"/>
  <c r="AI165" i="1"/>
  <c r="AG165" i="1"/>
  <c r="AF165" i="1"/>
  <c r="AC165" i="1"/>
  <c r="V165" i="1"/>
  <c r="T165" i="1"/>
  <c r="S165" i="1"/>
  <c r="P165" i="1"/>
  <c r="AI164" i="1"/>
  <c r="AG164" i="1"/>
  <c r="AF164" i="1"/>
  <c r="AC164" i="1"/>
  <c r="V164" i="1"/>
  <c r="T164" i="1"/>
  <c r="S164" i="1"/>
  <c r="P164" i="1"/>
  <c r="AI163" i="1"/>
  <c r="AK163" i="1" s="1"/>
  <c r="AG163" i="1"/>
  <c r="AF163" i="1"/>
  <c r="AC163" i="1"/>
  <c r="V163" i="1"/>
  <c r="T163" i="1"/>
  <c r="X163" i="1" s="1"/>
  <c r="S163" i="1"/>
  <c r="P163" i="1"/>
  <c r="AI162" i="1"/>
  <c r="AG162" i="1"/>
  <c r="AF162" i="1"/>
  <c r="AC162" i="1"/>
  <c r="V162" i="1"/>
  <c r="T162" i="1"/>
  <c r="S162" i="1"/>
  <c r="P162" i="1"/>
  <c r="AI161" i="1"/>
  <c r="AK161" i="1" s="1"/>
  <c r="AG161" i="1"/>
  <c r="AF161" i="1"/>
  <c r="AC161" i="1"/>
  <c r="V161" i="1"/>
  <c r="T161" i="1"/>
  <c r="X161" i="1" s="1"/>
  <c r="S161" i="1"/>
  <c r="P161" i="1"/>
  <c r="AI160" i="1"/>
  <c r="AG160" i="1"/>
  <c r="AF160" i="1"/>
  <c r="AC160" i="1"/>
  <c r="V160" i="1"/>
  <c r="T160" i="1"/>
  <c r="S160" i="1"/>
  <c r="P160" i="1"/>
  <c r="AI159" i="1"/>
  <c r="AK159" i="1" s="1"/>
  <c r="AG159" i="1"/>
  <c r="AF159" i="1"/>
  <c r="AC159" i="1"/>
  <c r="V159" i="1"/>
  <c r="T159" i="1"/>
  <c r="X159" i="1" s="1"/>
  <c r="S159" i="1"/>
  <c r="P159" i="1"/>
  <c r="AI158" i="1"/>
  <c r="AK158" i="1" s="1"/>
  <c r="AG158" i="1"/>
  <c r="AF158" i="1"/>
  <c r="AC158" i="1"/>
  <c r="V158" i="1"/>
  <c r="T158" i="1"/>
  <c r="S158" i="1"/>
  <c r="P158" i="1"/>
  <c r="AI157" i="1"/>
  <c r="AG157" i="1"/>
  <c r="AF157" i="1"/>
  <c r="AC157" i="1"/>
  <c r="V157" i="1"/>
  <c r="T157" i="1"/>
  <c r="S157" i="1"/>
  <c r="P157" i="1"/>
  <c r="AI156" i="1"/>
  <c r="AK156" i="1" s="1"/>
  <c r="AG156" i="1"/>
  <c r="AF156" i="1"/>
  <c r="AC156" i="1"/>
  <c r="V156" i="1"/>
  <c r="T156" i="1"/>
  <c r="X156" i="1" s="1"/>
  <c r="S156" i="1"/>
  <c r="P156" i="1"/>
  <c r="AI155" i="1"/>
  <c r="AG155" i="1"/>
  <c r="AF155" i="1"/>
  <c r="AC155" i="1"/>
  <c r="V155" i="1"/>
  <c r="T155" i="1"/>
  <c r="S155" i="1"/>
  <c r="P155" i="1"/>
  <c r="AI154" i="1"/>
  <c r="AK154" i="1" s="1"/>
  <c r="AG154" i="1"/>
  <c r="AF154" i="1"/>
  <c r="AC154" i="1"/>
  <c r="V154" i="1"/>
  <c r="T154" i="1"/>
  <c r="X154" i="1" s="1"/>
  <c r="S154" i="1"/>
  <c r="P154" i="1"/>
  <c r="AI153" i="1"/>
  <c r="AG153" i="1"/>
  <c r="AF153" i="1"/>
  <c r="AC153" i="1"/>
  <c r="V153" i="1"/>
  <c r="T153" i="1"/>
  <c r="S153" i="1"/>
  <c r="P153" i="1"/>
  <c r="AI152" i="1"/>
  <c r="AK152" i="1" s="1"/>
  <c r="AG152" i="1"/>
  <c r="AF152" i="1"/>
  <c r="AC152" i="1"/>
  <c r="V152" i="1"/>
  <c r="T152" i="1"/>
  <c r="X152" i="1" s="1"/>
  <c r="S152" i="1"/>
  <c r="P152" i="1"/>
  <c r="AI151" i="1"/>
  <c r="AG151" i="1"/>
  <c r="AF151" i="1"/>
  <c r="AC151" i="1"/>
  <c r="V151" i="1"/>
  <c r="T151" i="1"/>
  <c r="S151" i="1"/>
  <c r="P151" i="1"/>
  <c r="W151" i="1" s="1"/>
  <c r="AI150" i="1"/>
  <c r="AK150" i="1" s="1"/>
  <c r="AG150" i="1"/>
  <c r="AF150" i="1"/>
  <c r="AC150" i="1"/>
  <c r="V150" i="1"/>
  <c r="T150" i="1"/>
  <c r="X150" i="1" s="1"/>
  <c r="S150" i="1"/>
  <c r="P150" i="1"/>
  <c r="AI149" i="1"/>
  <c r="AK149" i="1" s="1"/>
  <c r="AG149" i="1"/>
  <c r="AF149" i="1"/>
  <c r="AC149" i="1"/>
  <c r="V149" i="1"/>
  <c r="T149" i="1"/>
  <c r="X149" i="1" s="1"/>
  <c r="S149" i="1"/>
  <c r="P149" i="1"/>
  <c r="AI148" i="1"/>
  <c r="AK148" i="1" s="1"/>
  <c r="AG148" i="1"/>
  <c r="AF148" i="1"/>
  <c r="AC148" i="1"/>
  <c r="V148" i="1"/>
  <c r="T148" i="1"/>
  <c r="X148" i="1" s="1"/>
  <c r="S148" i="1"/>
  <c r="P148" i="1"/>
  <c r="AI147" i="1"/>
  <c r="AG147" i="1"/>
  <c r="AF147" i="1"/>
  <c r="AC147" i="1"/>
  <c r="AH147" i="1" s="1"/>
  <c r="V147" i="1"/>
  <c r="T147" i="1"/>
  <c r="S147" i="1"/>
  <c r="P147" i="1"/>
  <c r="AI146" i="1"/>
  <c r="AG146" i="1"/>
  <c r="AF146" i="1"/>
  <c r="AC146" i="1"/>
  <c r="V146" i="1"/>
  <c r="T146" i="1"/>
  <c r="S146" i="1"/>
  <c r="P146" i="1"/>
  <c r="AI145" i="1"/>
  <c r="AK145" i="1" s="1"/>
  <c r="AG145" i="1"/>
  <c r="AF145" i="1"/>
  <c r="AC145" i="1"/>
  <c r="V145" i="1"/>
  <c r="T145" i="1"/>
  <c r="X145" i="1" s="1"/>
  <c r="S145" i="1"/>
  <c r="P145" i="1"/>
  <c r="AI144" i="1"/>
  <c r="AG144" i="1"/>
  <c r="AF144" i="1"/>
  <c r="AC144" i="1"/>
  <c r="V144" i="1"/>
  <c r="T144" i="1"/>
  <c r="S144" i="1"/>
  <c r="P144" i="1"/>
  <c r="W144" i="1" s="1"/>
  <c r="AI143" i="1"/>
  <c r="AK143" i="1" s="1"/>
  <c r="AG143" i="1"/>
  <c r="AF143" i="1"/>
  <c r="AC143" i="1"/>
  <c r="V143" i="1"/>
  <c r="T143" i="1"/>
  <c r="X143" i="1" s="1"/>
  <c r="S143" i="1"/>
  <c r="P143" i="1"/>
  <c r="AI142" i="1"/>
  <c r="AG142" i="1"/>
  <c r="AF142" i="1"/>
  <c r="AC142" i="1"/>
  <c r="V142" i="1"/>
  <c r="T142" i="1"/>
  <c r="S142" i="1"/>
  <c r="P142" i="1"/>
  <c r="AI141" i="1"/>
  <c r="AK141" i="1" s="1"/>
  <c r="AG141" i="1"/>
  <c r="AF141" i="1"/>
  <c r="AC141" i="1"/>
  <c r="V141" i="1"/>
  <c r="T141" i="1"/>
  <c r="X141" i="1" s="1"/>
  <c r="S141" i="1"/>
  <c r="P141" i="1"/>
  <c r="AI140" i="1"/>
  <c r="AG140" i="1"/>
  <c r="AF140" i="1"/>
  <c r="AC140" i="1"/>
  <c r="AJ140" i="1" s="1"/>
  <c r="V140" i="1"/>
  <c r="T140" i="1"/>
  <c r="S140" i="1"/>
  <c r="P140" i="1"/>
  <c r="AI139" i="1"/>
  <c r="AG139" i="1"/>
  <c r="AF139" i="1"/>
  <c r="AC139" i="1"/>
  <c r="V139" i="1"/>
  <c r="T139" i="1"/>
  <c r="S139" i="1"/>
  <c r="P139" i="1"/>
  <c r="AI138" i="1"/>
  <c r="AK138" i="1" s="1"/>
  <c r="AG138" i="1"/>
  <c r="AF138" i="1"/>
  <c r="AC138" i="1"/>
  <c r="V138" i="1"/>
  <c r="T138" i="1"/>
  <c r="X138" i="1" s="1"/>
  <c r="S138" i="1"/>
  <c r="P138" i="1"/>
  <c r="AI137" i="1"/>
  <c r="AG137" i="1"/>
  <c r="AF137" i="1"/>
  <c r="AC137" i="1"/>
  <c r="V137" i="1"/>
  <c r="T137" i="1"/>
  <c r="S137" i="1"/>
  <c r="P137" i="1"/>
  <c r="AI136" i="1"/>
  <c r="AK136" i="1" s="1"/>
  <c r="AG136" i="1"/>
  <c r="AF136" i="1"/>
  <c r="AC136" i="1"/>
  <c r="V136" i="1"/>
  <c r="T136" i="1"/>
  <c r="X136" i="1" s="1"/>
  <c r="S136" i="1"/>
  <c r="P136" i="1"/>
  <c r="AI135" i="1"/>
  <c r="AG135" i="1"/>
  <c r="AF135" i="1"/>
  <c r="AC135" i="1"/>
  <c r="V135" i="1"/>
  <c r="T135" i="1"/>
  <c r="S135" i="1"/>
  <c r="P135" i="1"/>
  <c r="W135" i="1" s="1"/>
  <c r="AI134" i="1"/>
  <c r="AG134" i="1"/>
  <c r="AF134" i="1"/>
  <c r="AC134" i="1"/>
  <c r="V134" i="1"/>
  <c r="T134" i="1"/>
  <c r="S134" i="1"/>
  <c r="P134" i="1"/>
  <c r="AI133" i="1"/>
  <c r="AK133" i="1" s="1"/>
  <c r="AG133" i="1"/>
  <c r="AF133" i="1"/>
  <c r="AC133" i="1"/>
  <c r="AH133" i="1" s="1"/>
  <c r="V133" i="1"/>
  <c r="T133" i="1"/>
  <c r="S133" i="1"/>
  <c r="P133" i="1"/>
  <c r="AI132" i="1"/>
  <c r="AG132" i="1"/>
  <c r="AF132" i="1"/>
  <c r="AC132" i="1"/>
  <c r="V132" i="1"/>
  <c r="T132" i="1"/>
  <c r="S132" i="1"/>
  <c r="P132" i="1"/>
  <c r="AI131" i="1"/>
  <c r="AG131" i="1"/>
  <c r="AF131" i="1"/>
  <c r="AC131" i="1"/>
  <c r="V131" i="1"/>
  <c r="T131" i="1"/>
  <c r="S131" i="1"/>
  <c r="P131" i="1"/>
  <c r="AI130" i="1"/>
  <c r="AG130" i="1"/>
  <c r="AF130" i="1"/>
  <c r="AC130" i="1"/>
  <c r="V130" i="1"/>
  <c r="T130" i="1"/>
  <c r="S130" i="1"/>
  <c r="P130" i="1"/>
  <c r="AI129" i="1"/>
  <c r="AG129" i="1"/>
  <c r="AF129" i="1"/>
  <c r="AC129" i="1"/>
  <c r="V129" i="1"/>
  <c r="T129" i="1"/>
  <c r="S129" i="1"/>
  <c r="P129" i="1"/>
  <c r="AI128" i="1"/>
  <c r="AG128" i="1"/>
  <c r="AF128" i="1"/>
  <c r="AC128" i="1"/>
  <c r="AJ128" i="1" s="1"/>
  <c r="V128" i="1"/>
  <c r="T128" i="1"/>
  <c r="S128" i="1"/>
  <c r="P128" i="1"/>
  <c r="AI127" i="1"/>
  <c r="AG127" i="1"/>
  <c r="AF127" i="1"/>
  <c r="AC127" i="1"/>
  <c r="V127" i="1"/>
  <c r="T127" i="1"/>
  <c r="S127" i="1"/>
  <c r="P127" i="1"/>
  <c r="U127" i="1" s="1"/>
  <c r="AI126" i="1"/>
  <c r="AK126" i="1" s="1"/>
  <c r="AG126" i="1"/>
  <c r="AF126" i="1"/>
  <c r="AC126" i="1"/>
  <c r="V126" i="1"/>
  <c r="T126" i="1"/>
  <c r="X126" i="1" s="1"/>
  <c r="S126" i="1"/>
  <c r="P126" i="1"/>
  <c r="AI125" i="1"/>
  <c r="AG125" i="1"/>
  <c r="AF125" i="1"/>
  <c r="AC125" i="1"/>
  <c r="AJ125" i="1" s="1"/>
  <c r="V125" i="1"/>
  <c r="T125" i="1"/>
  <c r="S125" i="1"/>
  <c r="P125" i="1"/>
  <c r="AI124" i="1"/>
  <c r="AK124" i="1" s="1"/>
  <c r="AG124" i="1"/>
  <c r="AF124" i="1"/>
  <c r="AC124" i="1"/>
  <c r="V124" i="1"/>
  <c r="T124" i="1"/>
  <c r="X124" i="1" s="1"/>
  <c r="S124" i="1"/>
  <c r="P124" i="1"/>
  <c r="AI123" i="1"/>
  <c r="AG123" i="1"/>
  <c r="AF123" i="1"/>
  <c r="AC123" i="1"/>
  <c r="AH123" i="1" s="1"/>
  <c r="V123" i="1"/>
  <c r="T123" i="1"/>
  <c r="S123" i="1"/>
  <c r="P123" i="1"/>
  <c r="AI122" i="1"/>
  <c r="AK122" i="1" s="1"/>
  <c r="AG122" i="1"/>
  <c r="AF122" i="1"/>
  <c r="AC122" i="1"/>
  <c r="V122" i="1"/>
  <c r="T122" i="1"/>
  <c r="X122" i="1" s="1"/>
  <c r="S122" i="1"/>
  <c r="P122" i="1"/>
  <c r="W122" i="1" s="1"/>
  <c r="AI121" i="1"/>
  <c r="AG121" i="1"/>
  <c r="AF121" i="1"/>
  <c r="AC121" i="1"/>
  <c r="V121" i="1"/>
  <c r="T121" i="1"/>
  <c r="S121" i="1"/>
  <c r="P121" i="1"/>
  <c r="AI120" i="1"/>
  <c r="AG120" i="1"/>
  <c r="AF120" i="1"/>
  <c r="AC120" i="1"/>
  <c r="V120" i="1"/>
  <c r="T120" i="1"/>
  <c r="S120" i="1"/>
  <c r="P120" i="1"/>
  <c r="AI119" i="1"/>
  <c r="AK119" i="1" s="1"/>
  <c r="AG119" i="1"/>
  <c r="AF119" i="1"/>
  <c r="AC119" i="1"/>
  <c r="V119" i="1"/>
  <c r="T119" i="1"/>
  <c r="X119" i="1" s="1"/>
  <c r="S119" i="1"/>
  <c r="P119" i="1"/>
  <c r="AI118" i="1"/>
  <c r="AG118" i="1"/>
  <c r="AF118" i="1"/>
  <c r="AC118" i="1"/>
  <c r="V118" i="1"/>
  <c r="T118" i="1"/>
  <c r="S118" i="1"/>
  <c r="P118" i="1"/>
  <c r="AI117" i="1"/>
  <c r="AG117" i="1"/>
  <c r="AF117" i="1"/>
  <c r="AC117" i="1"/>
  <c r="V117" i="1"/>
  <c r="T117" i="1"/>
  <c r="S117" i="1"/>
  <c r="P117" i="1"/>
  <c r="AI116" i="1"/>
  <c r="AK116" i="1" s="1"/>
  <c r="AG116" i="1"/>
  <c r="AF116" i="1"/>
  <c r="AC116" i="1"/>
  <c r="V116" i="1"/>
  <c r="T116" i="1"/>
  <c r="X116" i="1" s="1"/>
  <c r="S116" i="1"/>
  <c r="P116" i="1"/>
  <c r="AI115" i="1"/>
  <c r="AG115" i="1"/>
  <c r="AF115" i="1"/>
  <c r="AC115" i="1"/>
  <c r="V115" i="1"/>
  <c r="T115" i="1"/>
  <c r="S115" i="1"/>
  <c r="P115" i="1"/>
  <c r="AI114" i="1"/>
  <c r="AK114" i="1" s="1"/>
  <c r="AG114" i="1"/>
  <c r="AF114" i="1"/>
  <c r="AC114" i="1"/>
  <c r="V114" i="1"/>
  <c r="T114" i="1"/>
  <c r="X114" i="1" s="1"/>
  <c r="S114" i="1"/>
  <c r="P114" i="1"/>
  <c r="AI113" i="1"/>
  <c r="AG113" i="1"/>
  <c r="AF113" i="1"/>
  <c r="AC113" i="1"/>
  <c r="V113" i="1"/>
  <c r="T113" i="1"/>
  <c r="S113" i="1"/>
  <c r="P113" i="1"/>
  <c r="AI112" i="1"/>
  <c r="AK112" i="1" s="1"/>
  <c r="AG112" i="1"/>
  <c r="AF112" i="1"/>
  <c r="AC112" i="1"/>
  <c r="V112" i="1"/>
  <c r="T112" i="1"/>
  <c r="X112" i="1" s="1"/>
  <c r="S112" i="1"/>
  <c r="P112" i="1"/>
  <c r="AI111" i="1"/>
  <c r="AG111" i="1"/>
  <c r="AF111" i="1"/>
  <c r="AC111" i="1"/>
  <c r="V111" i="1"/>
  <c r="T111" i="1"/>
  <c r="S111" i="1"/>
  <c r="P111" i="1"/>
  <c r="AI110" i="1"/>
  <c r="AG110" i="1"/>
  <c r="AF110" i="1"/>
  <c r="AC110" i="1"/>
  <c r="V110" i="1"/>
  <c r="T110" i="1"/>
  <c r="S110" i="1"/>
  <c r="P110" i="1"/>
  <c r="AI109" i="1"/>
  <c r="AK109" i="1" s="1"/>
  <c r="AG109" i="1"/>
  <c r="AF109" i="1"/>
  <c r="AC109" i="1"/>
  <c r="V109" i="1"/>
  <c r="T109" i="1"/>
  <c r="X109" i="1" s="1"/>
  <c r="S109" i="1"/>
  <c r="P109" i="1"/>
  <c r="U109" i="1" s="1"/>
  <c r="AI108" i="1"/>
  <c r="AG108" i="1"/>
  <c r="AF108" i="1"/>
  <c r="AC108" i="1"/>
  <c r="V108" i="1"/>
  <c r="T108" i="1"/>
  <c r="S108" i="1"/>
  <c r="P108" i="1"/>
  <c r="AI107" i="1"/>
  <c r="AG107" i="1"/>
  <c r="AF107" i="1"/>
  <c r="AC107" i="1"/>
  <c r="V107" i="1"/>
  <c r="T107" i="1"/>
  <c r="S107" i="1"/>
  <c r="P107" i="1"/>
  <c r="U107" i="1" s="1"/>
  <c r="AI106" i="1"/>
  <c r="AK106" i="1" s="1"/>
  <c r="AG106" i="1"/>
  <c r="AF106" i="1"/>
  <c r="AC106" i="1"/>
  <c r="V106" i="1"/>
  <c r="T106" i="1"/>
  <c r="X106" i="1" s="1"/>
  <c r="S106" i="1"/>
  <c r="P106" i="1"/>
  <c r="AI105" i="1"/>
  <c r="AG105" i="1"/>
  <c r="AF105" i="1"/>
  <c r="AC105" i="1"/>
  <c r="AJ105" i="1" s="1"/>
  <c r="V105" i="1"/>
  <c r="T105" i="1"/>
  <c r="S105" i="1"/>
  <c r="P105" i="1"/>
  <c r="AI104" i="1"/>
  <c r="AK104" i="1" s="1"/>
  <c r="AG104" i="1"/>
  <c r="AF104" i="1"/>
  <c r="AC104" i="1"/>
  <c r="V104" i="1"/>
  <c r="T104" i="1"/>
  <c r="X104" i="1" s="1"/>
  <c r="S104" i="1"/>
  <c r="P104" i="1"/>
  <c r="AI103" i="1"/>
  <c r="AK103" i="1" s="1"/>
  <c r="AG103" i="1"/>
  <c r="AF103" i="1"/>
  <c r="AC103" i="1"/>
  <c r="V103" i="1"/>
  <c r="T103" i="1"/>
  <c r="X103" i="1" s="1"/>
  <c r="S103" i="1"/>
  <c r="P103" i="1"/>
  <c r="AI102" i="1"/>
  <c r="AG102" i="1"/>
  <c r="AF102" i="1"/>
  <c r="AC102" i="1"/>
  <c r="V102" i="1"/>
  <c r="T102" i="1"/>
  <c r="S102" i="1"/>
  <c r="P102" i="1"/>
  <c r="W102" i="1" s="1"/>
  <c r="AI101" i="1"/>
  <c r="AK101" i="1" s="1"/>
  <c r="AG101" i="1"/>
  <c r="AF101" i="1"/>
  <c r="AC101" i="1"/>
  <c r="V101" i="1"/>
  <c r="T101" i="1"/>
  <c r="X101" i="1" s="1"/>
  <c r="S101" i="1"/>
  <c r="P101" i="1"/>
  <c r="AI100" i="1"/>
  <c r="AG100" i="1"/>
  <c r="AF100" i="1"/>
  <c r="AC100" i="1"/>
  <c r="V100" i="1"/>
  <c r="T100" i="1"/>
  <c r="S100" i="1"/>
  <c r="P100" i="1"/>
  <c r="AI99" i="1"/>
  <c r="AK99" i="1" s="1"/>
  <c r="AG99" i="1"/>
  <c r="AF99" i="1"/>
  <c r="AC99" i="1"/>
  <c r="V99" i="1"/>
  <c r="T99" i="1"/>
  <c r="Y99" i="1" s="1"/>
  <c r="S99" i="1"/>
  <c r="P99" i="1"/>
  <c r="AI98" i="1"/>
  <c r="AG98" i="1"/>
  <c r="AF98" i="1"/>
  <c r="AC98" i="1"/>
  <c r="AJ98" i="1" s="1"/>
  <c r="V98" i="1"/>
  <c r="T98" i="1"/>
  <c r="S98" i="1"/>
  <c r="P98" i="1"/>
  <c r="AI97" i="1"/>
  <c r="AG97" i="1"/>
  <c r="AF97" i="1"/>
  <c r="AC97" i="1"/>
  <c r="AH97" i="1" s="1"/>
  <c r="V97" i="1"/>
  <c r="T97" i="1"/>
  <c r="S97" i="1"/>
  <c r="P97" i="1"/>
  <c r="AI96" i="1"/>
  <c r="AG96" i="1"/>
  <c r="AF96" i="1"/>
  <c r="AC96" i="1"/>
  <c r="V96" i="1"/>
  <c r="T96" i="1"/>
  <c r="S96" i="1"/>
  <c r="P96" i="1"/>
  <c r="AI95" i="1"/>
  <c r="AK95" i="1" s="1"/>
  <c r="AG95" i="1"/>
  <c r="AF95" i="1"/>
  <c r="AC95" i="1"/>
  <c r="V95" i="1"/>
  <c r="T95" i="1"/>
  <c r="X95" i="1" s="1"/>
  <c r="S95" i="1"/>
  <c r="P95" i="1"/>
  <c r="AI94" i="1"/>
  <c r="AG94" i="1"/>
  <c r="AF94" i="1"/>
  <c r="AC94" i="1"/>
  <c r="AH94" i="1" s="1"/>
  <c r="V94" i="1"/>
  <c r="T94" i="1"/>
  <c r="S94" i="1"/>
  <c r="P94" i="1"/>
  <c r="AI93" i="1"/>
  <c r="AG93" i="1"/>
  <c r="AF93" i="1"/>
  <c r="AC93" i="1"/>
  <c r="V93" i="1"/>
  <c r="T93" i="1"/>
  <c r="S93" i="1"/>
  <c r="P93" i="1"/>
  <c r="AI92" i="1"/>
  <c r="AG92" i="1"/>
  <c r="AF92" i="1"/>
  <c r="AC92" i="1"/>
  <c r="V92" i="1"/>
  <c r="T92" i="1"/>
  <c r="S92" i="1"/>
  <c r="P92" i="1"/>
  <c r="AI91" i="1"/>
  <c r="AK91" i="1" s="1"/>
  <c r="AG91" i="1"/>
  <c r="AF91" i="1"/>
  <c r="AC91" i="1"/>
  <c r="V91" i="1"/>
  <c r="T91" i="1"/>
  <c r="X91" i="1" s="1"/>
  <c r="S91" i="1"/>
  <c r="P91" i="1"/>
  <c r="W91" i="1" s="1"/>
  <c r="AI90" i="1"/>
  <c r="AG90" i="1"/>
  <c r="AF90" i="1"/>
  <c r="AC90" i="1"/>
  <c r="V90" i="1"/>
  <c r="T90" i="1"/>
  <c r="S90" i="1"/>
  <c r="P90" i="1"/>
  <c r="AI89" i="1"/>
  <c r="AK89" i="1" s="1"/>
  <c r="AG89" i="1"/>
  <c r="AF89" i="1"/>
  <c r="AC89" i="1"/>
  <c r="AH89" i="1" s="1"/>
  <c r="V89" i="1"/>
  <c r="T89" i="1"/>
  <c r="X89" i="1" s="1"/>
  <c r="S89" i="1"/>
  <c r="P89" i="1"/>
  <c r="AI88" i="1"/>
  <c r="AG88" i="1"/>
  <c r="AF88" i="1"/>
  <c r="AC88" i="1"/>
  <c r="V88" i="1"/>
  <c r="T88" i="1"/>
  <c r="S88" i="1"/>
  <c r="P88" i="1"/>
  <c r="AI87" i="1"/>
  <c r="AK87" i="1" s="1"/>
  <c r="AG87" i="1"/>
  <c r="AF87" i="1"/>
  <c r="AC87" i="1"/>
  <c r="V87" i="1"/>
  <c r="T87" i="1"/>
  <c r="X87" i="1" s="1"/>
  <c r="S87" i="1"/>
  <c r="P87" i="1"/>
  <c r="AI86" i="1"/>
  <c r="AG86" i="1"/>
  <c r="AF86" i="1"/>
  <c r="AC86" i="1"/>
  <c r="V86" i="1"/>
  <c r="T86" i="1"/>
  <c r="S86" i="1"/>
  <c r="P86" i="1"/>
  <c r="AI85" i="1"/>
  <c r="AK85" i="1" s="1"/>
  <c r="AG85" i="1"/>
  <c r="AF85" i="1"/>
  <c r="AC85" i="1"/>
  <c r="V85" i="1"/>
  <c r="T85" i="1"/>
  <c r="X85" i="1" s="1"/>
  <c r="S85" i="1"/>
  <c r="P85" i="1"/>
  <c r="AI84" i="1"/>
  <c r="AG84" i="1"/>
  <c r="AF84" i="1"/>
  <c r="AC84" i="1"/>
  <c r="V84" i="1"/>
  <c r="T84" i="1"/>
  <c r="S84" i="1"/>
  <c r="P84" i="1"/>
  <c r="AI83" i="1"/>
  <c r="AK83" i="1" s="1"/>
  <c r="AG83" i="1"/>
  <c r="AF83" i="1"/>
  <c r="AC83" i="1"/>
  <c r="V83" i="1"/>
  <c r="T83" i="1"/>
  <c r="X83" i="1" s="1"/>
  <c r="S83" i="1"/>
  <c r="P83" i="1"/>
  <c r="AI82" i="1"/>
  <c r="AG82" i="1"/>
  <c r="AF82" i="1"/>
  <c r="AC82" i="1"/>
  <c r="V82" i="1"/>
  <c r="T82" i="1"/>
  <c r="S82" i="1"/>
  <c r="P82" i="1"/>
  <c r="AI81" i="1"/>
  <c r="AK81" i="1" s="1"/>
  <c r="AG81" i="1"/>
  <c r="AF81" i="1"/>
  <c r="AC81" i="1"/>
  <c r="V81" i="1"/>
  <c r="T81" i="1"/>
  <c r="X81" i="1" s="1"/>
  <c r="S81" i="1"/>
  <c r="P81" i="1"/>
  <c r="AI80" i="1"/>
  <c r="AG80" i="1"/>
  <c r="AF80" i="1"/>
  <c r="AC80" i="1"/>
  <c r="V80" i="1"/>
  <c r="T80" i="1"/>
  <c r="S80" i="1"/>
  <c r="P80" i="1"/>
  <c r="AI79" i="1"/>
  <c r="AK79" i="1" s="1"/>
  <c r="AG79" i="1"/>
  <c r="AF79" i="1"/>
  <c r="AC79" i="1"/>
  <c r="V79" i="1"/>
  <c r="T79" i="1"/>
  <c r="X79" i="1" s="1"/>
  <c r="S79" i="1"/>
  <c r="P79" i="1"/>
  <c r="AI78" i="1"/>
  <c r="AG78" i="1"/>
  <c r="AF78" i="1"/>
  <c r="AC78" i="1"/>
  <c r="AJ78" i="1" s="1"/>
  <c r="V78" i="1"/>
  <c r="T78" i="1"/>
  <c r="S78" i="1"/>
  <c r="P78" i="1"/>
  <c r="AI77" i="1"/>
  <c r="AK77" i="1" s="1"/>
  <c r="AG77" i="1"/>
  <c r="AF77" i="1"/>
  <c r="AC77" i="1"/>
  <c r="V77" i="1"/>
  <c r="T77" i="1"/>
  <c r="X77" i="1" s="1"/>
  <c r="S77" i="1"/>
  <c r="P77" i="1"/>
  <c r="AI76" i="1"/>
  <c r="AG76" i="1"/>
  <c r="AF76" i="1"/>
  <c r="AC76" i="1"/>
  <c r="V76" i="1"/>
  <c r="T76" i="1"/>
  <c r="S76" i="1"/>
  <c r="P76" i="1"/>
  <c r="AI75" i="1"/>
  <c r="AK75" i="1" s="1"/>
  <c r="AG75" i="1"/>
  <c r="AF75" i="1"/>
  <c r="AC75" i="1"/>
  <c r="AJ75" i="1" s="1"/>
  <c r="V75" i="1"/>
  <c r="T75" i="1"/>
  <c r="X75" i="1" s="1"/>
  <c r="S75" i="1"/>
  <c r="P75" i="1"/>
  <c r="AI74" i="1"/>
  <c r="AG74" i="1"/>
  <c r="AF74" i="1"/>
  <c r="AC74" i="1"/>
  <c r="V74" i="1"/>
  <c r="T74" i="1"/>
  <c r="S74" i="1"/>
  <c r="P74" i="1"/>
  <c r="AI73" i="1"/>
  <c r="AG73" i="1"/>
  <c r="AF73" i="1"/>
  <c r="AC73" i="1"/>
  <c r="V73" i="1"/>
  <c r="T73" i="1"/>
  <c r="S73" i="1"/>
  <c r="P73" i="1"/>
  <c r="W73" i="1" s="1"/>
  <c r="AI72" i="1"/>
  <c r="AK72" i="1" s="1"/>
  <c r="AG72" i="1"/>
  <c r="AF72" i="1"/>
  <c r="AC72" i="1"/>
  <c r="V72" i="1"/>
  <c r="T72" i="1"/>
  <c r="X72" i="1" s="1"/>
  <c r="S72" i="1"/>
  <c r="P72" i="1"/>
  <c r="AI71" i="1"/>
  <c r="AG71" i="1"/>
  <c r="AF71" i="1"/>
  <c r="AC71" i="1"/>
  <c r="V71" i="1"/>
  <c r="T71" i="1"/>
  <c r="S71" i="1"/>
  <c r="P71" i="1"/>
  <c r="AI70" i="1"/>
  <c r="AG70" i="1"/>
  <c r="AF70" i="1"/>
  <c r="AC70" i="1"/>
  <c r="V70" i="1"/>
  <c r="T70" i="1"/>
  <c r="S70" i="1"/>
  <c r="P70" i="1"/>
  <c r="AI69" i="1"/>
  <c r="AK69" i="1" s="1"/>
  <c r="AG69" i="1"/>
  <c r="AF69" i="1"/>
  <c r="AC69" i="1"/>
  <c r="V69" i="1"/>
  <c r="T69" i="1"/>
  <c r="X69" i="1" s="1"/>
  <c r="S69" i="1"/>
  <c r="P69" i="1"/>
  <c r="AI68" i="1"/>
  <c r="AG68" i="1"/>
  <c r="AF68" i="1"/>
  <c r="AC68" i="1"/>
  <c r="V68" i="1"/>
  <c r="T68" i="1"/>
  <c r="S68" i="1"/>
  <c r="P68" i="1"/>
  <c r="AI67" i="1"/>
  <c r="AK67" i="1" s="1"/>
  <c r="AG67" i="1"/>
  <c r="AF67" i="1"/>
  <c r="AC67" i="1"/>
  <c r="V67" i="1"/>
  <c r="T67" i="1"/>
  <c r="X67" i="1" s="1"/>
  <c r="S67" i="1"/>
  <c r="P67" i="1"/>
  <c r="AI66" i="1"/>
  <c r="AG66" i="1"/>
  <c r="AF66" i="1"/>
  <c r="AC66" i="1"/>
  <c r="V66" i="1"/>
  <c r="T66" i="1"/>
  <c r="S66" i="1"/>
  <c r="P66" i="1"/>
  <c r="AI65" i="1"/>
  <c r="AK65" i="1" s="1"/>
  <c r="AG65" i="1"/>
  <c r="AF65" i="1"/>
  <c r="AC65" i="1"/>
  <c r="V65" i="1"/>
  <c r="T65" i="1"/>
  <c r="X65" i="1" s="1"/>
  <c r="S65" i="1"/>
  <c r="P65" i="1"/>
  <c r="AI64" i="1"/>
  <c r="AG64" i="1"/>
  <c r="AF64" i="1"/>
  <c r="AC64" i="1"/>
  <c r="V64" i="1"/>
  <c r="T64" i="1"/>
  <c r="S64" i="1"/>
  <c r="P64" i="1"/>
  <c r="W64" i="1" s="1"/>
  <c r="AI63" i="1"/>
  <c r="AK63" i="1" s="1"/>
  <c r="AG63" i="1"/>
  <c r="AF63" i="1"/>
  <c r="AC63" i="1"/>
  <c r="V63" i="1"/>
  <c r="T63" i="1"/>
  <c r="X63" i="1" s="1"/>
  <c r="S63" i="1"/>
  <c r="P63" i="1"/>
  <c r="AI62" i="1"/>
  <c r="AG62" i="1"/>
  <c r="AF62" i="1"/>
  <c r="AC62" i="1"/>
  <c r="V62" i="1"/>
  <c r="T62" i="1"/>
  <c r="S62" i="1"/>
  <c r="P62" i="1"/>
  <c r="AI61" i="1"/>
  <c r="AG61" i="1"/>
  <c r="AF61" i="1"/>
  <c r="AC61" i="1"/>
  <c r="V61" i="1"/>
  <c r="T61" i="1"/>
  <c r="S61" i="1"/>
  <c r="P61" i="1"/>
  <c r="AI60" i="1"/>
  <c r="AG60" i="1"/>
  <c r="AF60" i="1"/>
  <c r="AC60" i="1"/>
  <c r="V60" i="1"/>
  <c r="T60" i="1"/>
  <c r="S60" i="1"/>
  <c r="P60" i="1"/>
  <c r="AI59" i="1"/>
  <c r="AG59" i="1"/>
  <c r="AF59" i="1"/>
  <c r="AC59" i="1"/>
  <c r="V59" i="1"/>
  <c r="T59" i="1"/>
  <c r="S59" i="1"/>
  <c r="P59" i="1"/>
  <c r="AI58" i="1"/>
  <c r="AK58" i="1" s="1"/>
  <c r="AG58" i="1"/>
  <c r="AF58" i="1"/>
  <c r="AC58" i="1"/>
  <c r="V58" i="1"/>
  <c r="T58" i="1"/>
  <c r="X58" i="1" s="1"/>
  <c r="S58" i="1"/>
  <c r="P58" i="1"/>
  <c r="AI57" i="1"/>
  <c r="AG57" i="1"/>
  <c r="AF57" i="1"/>
  <c r="AC57" i="1"/>
  <c r="V57" i="1"/>
  <c r="T57" i="1"/>
  <c r="S57" i="1"/>
  <c r="P57" i="1"/>
  <c r="AI56" i="1"/>
  <c r="AK56" i="1" s="1"/>
  <c r="AG56" i="1"/>
  <c r="AF56" i="1"/>
  <c r="AC56" i="1"/>
  <c r="V56" i="1"/>
  <c r="T56" i="1"/>
  <c r="X56" i="1" s="1"/>
  <c r="S56" i="1"/>
  <c r="P56" i="1"/>
  <c r="AI55" i="1"/>
  <c r="AG55" i="1"/>
  <c r="AF55" i="1"/>
  <c r="AC55" i="1"/>
  <c r="V55" i="1"/>
  <c r="T55" i="1"/>
  <c r="S55" i="1"/>
  <c r="P55" i="1"/>
  <c r="AI54" i="1"/>
  <c r="AK54" i="1" s="1"/>
  <c r="AG54" i="1"/>
  <c r="AF54" i="1"/>
  <c r="AC54" i="1"/>
  <c r="V54" i="1"/>
  <c r="T54" i="1"/>
  <c r="X54" i="1" s="1"/>
  <c r="S54" i="1"/>
  <c r="P54" i="1"/>
  <c r="AI53" i="1"/>
  <c r="AG53" i="1"/>
  <c r="AF53" i="1"/>
  <c r="AC53" i="1"/>
  <c r="V53" i="1"/>
  <c r="T53" i="1"/>
  <c r="S53" i="1"/>
  <c r="P53" i="1"/>
  <c r="AI52" i="1"/>
  <c r="AK52" i="1" s="1"/>
  <c r="AG52" i="1"/>
  <c r="AF52" i="1"/>
  <c r="AC52" i="1"/>
  <c r="V52" i="1"/>
  <c r="T52" i="1"/>
  <c r="X52" i="1" s="1"/>
  <c r="S52" i="1"/>
  <c r="P52" i="1"/>
  <c r="AI51" i="1"/>
  <c r="AG51" i="1"/>
  <c r="AF51" i="1"/>
  <c r="AC51" i="1"/>
  <c r="V51" i="1"/>
  <c r="T51" i="1"/>
  <c r="S51" i="1"/>
  <c r="P51" i="1"/>
  <c r="AI50" i="1"/>
  <c r="AK50" i="1" s="1"/>
  <c r="AG50" i="1"/>
  <c r="AF50" i="1"/>
  <c r="AC50" i="1"/>
  <c r="V50" i="1"/>
  <c r="T50" i="1"/>
  <c r="X50" i="1" s="1"/>
  <c r="S50" i="1"/>
  <c r="P50" i="1"/>
  <c r="AI49" i="1"/>
  <c r="AG49" i="1"/>
  <c r="AF49" i="1"/>
  <c r="AC49" i="1"/>
  <c r="AJ49" i="1" s="1"/>
  <c r="V49" i="1"/>
  <c r="T49" i="1"/>
  <c r="S49" i="1"/>
  <c r="P49" i="1"/>
  <c r="AI48" i="1"/>
  <c r="AK48" i="1" s="1"/>
  <c r="AG48" i="1"/>
  <c r="AF48" i="1"/>
  <c r="AC48" i="1"/>
  <c r="V48" i="1"/>
  <c r="T48" i="1"/>
  <c r="X48" i="1" s="1"/>
  <c r="S48" i="1"/>
  <c r="P48" i="1"/>
  <c r="AI47" i="1"/>
  <c r="AG47" i="1"/>
  <c r="AF47" i="1"/>
  <c r="AC47" i="1"/>
  <c r="V47" i="1"/>
  <c r="T47" i="1"/>
  <c r="S47" i="1"/>
  <c r="P47" i="1"/>
  <c r="AI46" i="1"/>
  <c r="AK46" i="1" s="1"/>
  <c r="AG46" i="1"/>
  <c r="AF46" i="1"/>
  <c r="AC46" i="1"/>
  <c r="V46" i="1"/>
  <c r="T46" i="1"/>
  <c r="X46" i="1" s="1"/>
  <c r="S46" i="1"/>
  <c r="P46" i="1"/>
  <c r="AI45" i="1"/>
  <c r="AG45" i="1"/>
  <c r="AF45" i="1"/>
  <c r="AC45" i="1"/>
  <c r="AJ45" i="1" s="1"/>
  <c r="V45" i="1"/>
  <c r="T45" i="1"/>
  <c r="S45" i="1"/>
  <c r="P45" i="1"/>
  <c r="AI44" i="1"/>
  <c r="AK44" i="1" s="1"/>
  <c r="AG44" i="1"/>
  <c r="AF44" i="1"/>
  <c r="AC44" i="1"/>
  <c r="V44" i="1"/>
  <c r="T44" i="1"/>
  <c r="X44" i="1" s="1"/>
  <c r="S44" i="1"/>
  <c r="P44" i="1"/>
  <c r="AI43" i="1"/>
  <c r="AG43" i="1"/>
  <c r="AF43" i="1"/>
  <c r="AC43" i="1"/>
  <c r="V43" i="1"/>
  <c r="T43" i="1"/>
  <c r="S43" i="1"/>
  <c r="P43" i="1"/>
  <c r="AI42" i="1"/>
  <c r="AK42" i="1" s="1"/>
  <c r="AG42" i="1"/>
  <c r="AF42" i="1"/>
  <c r="AC42" i="1"/>
  <c r="AH42" i="1" s="1"/>
  <c r="V42" i="1"/>
  <c r="T42" i="1"/>
  <c r="X42" i="1" s="1"/>
  <c r="S42" i="1"/>
  <c r="P42" i="1"/>
  <c r="U42" i="1" s="1"/>
  <c r="AI41" i="1"/>
  <c r="AG41" i="1"/>
  <c r="AF41" i="1"/>
  <c r="AC41" i="1"/>
  <c r="V41" i="1"/>
  <c r="T41" i="1"/>
  <c r="S41" i="1"/>
  <c r="P41" i="1"/>
  <c r="AI40" i="1"/>
  <c r="AK40" i="1" s="1"/>
  <c r="AG40" i="1"/>
  <c r="AF40" i="1"/>
  <c r="AC40" i="1"/>
  <c r="V40" i="1"/>
  <c r="T40" i="1"/>
  <c r="Y40" i="1" s="1"/>
  <c r="S40" i="1"/>
  <c r="P40" i="1"/>
  <c r="AI39" i="1"/>
  <c r="AG39" i="1"/>
  <c r="AF39" i="1"/>
  <c r="AC39" i="1"/>
  <c r="V39" i="1"/>
  <c r="T39" i="1"/>
  <c r="S39" i="1"/>
  <c r="P39" i="1"/>
  <c r="AI38" i="1"/>
  <c r="AK38" i="1" s="1"/>
  <c r="AG38" i="1"/>
  <c r="AF38" i="1"/>
  <c r="AC38" i="1"/>
  <c r="V38" i="1"/>
  <c r="T38" i="1"/>
  <c r="X38" i="1" s="1"/>
  <c r="S38" i="1"/>
  <c r="P38" i="1"/>
  <c r="W38" i="1" s="1"/>
  <c r="AI37" i="1"/>
  <c r="AG37" i="1"/>
  <c r="AF37" i="1"/>
  <c r="AC37" i="1"/>
  <c r="V37" i="1"/>
  <c r="T37" i="1"/>
  <c r="S37" i="1"/>
  <c r="P37" i="1"/>
  <c r="AI36" i="1"/>
  <c r="AK36" i="1" s="1"/>
  <c r="AG36" i="1"/>
  <c r="AF36" i="1"/>
  <c r="AC36" i="1"/>
  <c r="V36" i="1"/>
  <c r="T36" i="1"/>
  <c r="X36" i="1" s="1"/>
  <c r="S36" i="1"/>
  <c r="P36" i="1"/>
  <c r="AI35" i="1"/>
  <c r="AK35" i="1" s="1"/>
  <c r="AG35" i="1"/>
  <c r="AF35" i="1"/>
  <c r="AC35" i="1"/>
  <c r="AJ35" i="1" s="1"/>
  <c r="V35" i="1"/>
  <c r="T35" i="1"/>
  <c r="X35" i="1" s="1"/>
  <c r="S35" i="1"/>
  <c r="P35" i="1"/>
  <c r="W35" i="1" s="1"/>
  <c r="AI34" i="1"/>
  <c r="AK34" i="1" s="1"/>
  <c r="AG34" i="1"/>
  <c r="AF34" i="1"/>
  <c r="AC34" i="1"/>
  <c r="V34" i="1"/>
  <c r="T34" i="1"/>
  <c r="X34" i="1" s="1"/>
  <c r="S34" i="1"/>
  <c r="P34" i="1"/>
  <c r="AI33" i="1"/>
  <c r="AK33" i="1" s="1"/>
  <c r="AG33" i="1"/>
  <c r="AF33" i="1"/>
  <c r="AC33" i="1"/>
  <c r="V33" i="1"/>
  <c r="T33" i="1"/>
  <c r="X33" i="1" s="1"/>
  <c r="S33" i="1"/>
  <c r="P33" i="1"/>
  <c r="AI32" i="1"/>
  <c r="AG32" i="1"/>
  <c r="AF32" i="1"/>
  <c r="AC32" i="1"/>
  <c r="V32" i="1"/>
  <c r="T32" i="1"/>
  <c r="S32" i="1"/>
  <c r="P32" i="1"/>
  <c r="AI31" i="1"/>
  <c r="AK31" i="1" s="1"/>
  <c r="AG31" i="1"/>
  <c r="AF31" i="1"/>
  <c r="AC31" i="1"/>
  <c r="V31" i="1"/>
  <c r="T31" i="1"/>
  <c r="X31" i="1" s="1"/>
  <c r="S31" i="1"/>
  <c r="P31" i="1"/>
  <c r="AI30" i="1"/>
  <c r="AG30" i="1"/>
  <c r="AF30" i="1"/>
  <c r="AC30" i="1"/>
  <c r="V30" i="1"/>
  <c r="T30" i="1"/>
  <c r="S30" i="1"/>
  <c r="P30" i="1"/>
  <c r="AI29" i="1"/>
  <c r="AG29" i="1"/>
  <c r="AF29" i="1"/>
  <c r="AC29" i="1"/>
  <c r="AJ29" i="1" s="1"/>
  <c r="V29" i="1"/>
  <c r="T29" i="1"/>
  <c r="S29" i="1"/>
  <c r="P29" i="1"/>
  <c r="AI28" i="1"/>
  <c r="AK28" i="1" s="1"/>
  <c r="AG28" i="1"/>
  <c r="AF28" i="1"/>
  <c r="AC28" i="1"/>
  <c r="V28" i="1"/>
  <c r="T28" i="1"/>
  <c r="X28" i="1" s="1"/>
  <c r="S28" i="1"/>
  <c r="P28" i="1"/>
  <c r="AI27" i="1"/>
  <c r="AG27" i="1"/>
  <c r="AF27" i="1"/>
  <c r="AC27" i="1"/>
  <c r="V27" i="1"/>
  <c r="T27" i="1"/>
  <c r="S27" i="1"/>
  <c r="P27" i="1"/>
  <c r="AI26" i="1"/>
  <c r="AG26" i="1"/>
  <c r="AF26" i="1"/>
  <c r="AC26" i="1"/>
  <c r="V26" i="1"/>
  <c r="T26" i="1"/>
  <c r="S26" i="1"/>
  <c r="P26" i="1"/>
  <c r="AI25" i="1"/>
  <c r="AK25" i="1" s="1"/>
  <c r="AG25" i="1"/>
  <c r="AF25" i="1"/>
  <c r="AC25" i="1"/>
  <c r="V25" i="1"/>
  <c r="T25" i="1"/>
  <c r="X25" i="1" s="1"/>
  <c r="S25" i="1"/>
  <c r="P25" i="1"/>
  <c r="AI24" i="1"/>
  <c r="AG24" i="1"/>
  <c r="AF24" i="1"/>
  <c r="AC24" i="1"/>
  <c r="V24" i="1"/>
  <c r="T24" i="1"/>
  <c r="S24" i="1"/>
  <c r="P24" i="1"/>
  <c r="W24" i="1" s="1"/>
  <c r="AI23" i="1"/>
  <c r="AK23" i="1" s="1"/>
  <c r="AG23" i="1"/>
  <c r="AF23" i="1"/>
  <c r="AC23" i="1"/>
  <c r="V23" i="1"/>
  <c r="T23" i="1"/>
  <c r="X23" i="1" s="1"/>
  <c r="S23" i="1"/>
  <c r="P23" i="1"/>
  <c r="AI22" i="1"/>
  <c r="AG22" i="1"/>
  <c r="AF22" i="1"/>
  <c r="AC22" i="1"/>
  <c r="V22" i="1"/>
  <c r="T22" i="1"/>
  <c r="S22" i="1"/>
  <c r="P22" i="1"/>
  <c r="AI21" i="1"/>
  <c r="AK21" i="1" s="1"/>
  <c r="AG21" i="1"/>
  <c r="AF21" i="1"/>
  <c r="AC21" i="1"/>
  <c r="V21" i="1"/>
  <c r="T21" i="1"/>
  <c r="X21" i="1" s="1"/>
  <c r="S21" i="1"/>
  <c r="P21" i="1"/>
  <c r="AI20" i="1"/>
  <c r="AG20" i="1"/>
  <c r="AF20" i="1"/>
  <c r="AC20" i="1"/>
  <c r="AJ20" i="1" s="1"/>
  <c r="V20" i="1"/>
  <c r="T20" i="1"/>
  <c r="S20" i="1"/>
  <c r="P20" i="1"/>
  <c r="AI19" i="1"/>
  <c r="AG19" i="1"/>
  <c r="AF19" i="1"/>
  <c r="AC19" i="1"/>
  <c r="V19" i="1"/>
  <c r="T19" i="1"/>
  <c r="S19" i="1"/>
  <c r="P19" i="1"/>
  <c r="AI18" i="1"/>
  <c r="AK18" i="1" s="1"/>
  <c r="AG18" i="1"/>
  <c r="AF18" i="1"/>
  <c r="AC18" i="1"/>
  <c r="V18" i="1"/>
  <c r="T18" i="1"/>
  <c r="X18" i="1" s="1"/>
  <c r="S18" i="1"/>
  <c r="P18" i="1"/>
  <c r="AI17" i="1"/>
  <c r="AG17" i="1"/>
  <c r="AF17" i="1"/>
  <c r="AC17" i="1"/>
  <c r="V17" i="1"/>
  <c r="T17" i="1"/>
  <c r="S17" i="1"/>
  <c r="P17" i="1"/>
  <c r="AI16" i="1"/>
  <c r="AG16" i="1"/>
  <c r="AF16" i="1"/>
  <c r="AC16" i="1"/>
  <c r="V16" i="1"/>
  <c r="T16" i="1"/>
  <c r="S16" i="1"/>
  <c r="P16" i="1"/>
  <c r="AI15" i="1"/>
  <c r="AK15" i="1" s="1"/>
  <c r="AG15" i="1"/>
  <c r="AF15" i="1"/>
  <c r="AC15" i="1"/>
  <c r="AJ15" i="1" s="1"/>
  <c r="V15" i="1"/>
  <c r="T15" i="1"/>
  <c r="X15" i="1" s="1"/>
  <c r="S15" i="1"/>
  <c r="P15" i="1"/>
  <c r="W15" i="1" s="1"/>
  <c r="AK14" i="1"/>
  <c r="T14" i="1"/>
  <c r="Y14" i="1" s="1"/>
  <c r="S14" i="1"/>
  <c r="P14" i="1"/>
  <c r="AI13" i="1"/>
  <c r="AK13" i="1" s="1"/>
  <c r="AG13" i="1"/>
  <c r="AF13" i="1"/>
  <c r="AC13" i="1"/>
  <c r="V13" i="1"/>
  <c r="T13" i="1"/>
  <c r="X13" i="1" s="1"/>
  <c r="S13" i="1"/>
  <c r="P13" i="1"/>
  <c r="AI12" i="1"/>
  <c r="AK12" i="1" s="1"/>
  <c r="AG12" i="1"/>
  <c r="AF12" i="1"/>
  <c r="AC12" i="1"/>
  <c r="V12" i="1"/>
  <c r="T12" i="1"/>
  <c r="X12" i="1" s="1"/>
  <c r="S12" i="1"/>
  <c r="P12" i="1"/>
  <c r="AI11" i="1"/>
  <c r="AG11" i="1"/>
  <c r="AF11" i="1"/>
  <c r="AC11" i="1"/>
  <c r="V11" i="1"/>
  <c r="T11" i="1"/>
  <c r="S11" i="1"/>
  <c r="P11" i="1"/>
  <c r="AI10" i="1"/>
  <c r="AK10" i="1" s="1"/>
  <c r="AG10" i="1"/>
  <c r="AF10" i="1"/>
  <c r="AC10" i="1"/>
  <c r="AJ10" i="1" s="1"/>
  <c r="V10" i="1"/>
  <c r="T10" i="1"/>
  <c r="X10" i="1" s="1"/>
  <c r="S10" i="1"/>
  <c r="P10" i="1"/>
  <c r="W10" i="1" s="1"/>
  <c r="AI9" i="1"/>
  <c r="AG9" i="1"/>
  <c r="AF9" i="1"/>
  <c r="AC9" i="1"/>
  <c r="V9" i="1"/>
  <c r="T9" i="1"/>
  <c r="S9" i="1"/>
  <c r="P9" i="1"/>
  <c r="AI8" i="1"/>
  <c r="AK8" i="1" s="1"/>
  <c r="AG8" i="1"/>
  <c r="AF8" i="1"/>
  <c r="AC8" i="1"/>
  <c r="V8" i="1"/>
  <c r="T8" i="1"/>
  <c r="X8" i="1" s="1"/>
  <c r="S8" i="1"/>
  <c r="P8" i="1"/>
  <c r="AI7" i="1"/>
  <c r="AK7" i="1" s="1"/>
  <c r="AG7" i="1"/>
  <c r="AF7" i="1"/>
  <c r="AC7" i="1"/>
  <c r="V7" i="1"/>
  <c r="T7" i="1"/>
  <c r="X7" i="1" s="1"/>
  <c r="S7" i="1"/>
  <c r="P7" i="1"/>
  <c r="AI6" i="1"/>
  <c r="AK6" i="1" s="1"/>
  <c r="AG6" i="1"/>
  <c r="AF6" i="1"/>
  <c r="AC6" i="1"/>
  <c r="V6" i="1"/>
  <c r="T6" i="1"/>
  <c r="X6" i="1" s="1"/>
  <c r="S6" i="1"/>
  <c r="P6" i="1"/>
  <c r="AI5" i="1"/>
  <c r="AK5" i="1" s="1"/>
  <c r="AG5" i="1"/>
  <c r="AF5" i="1"/>
  <c r="AC5" i="1"/>
  <c r="AJ5" i="1" s="1"/>
  <c r="V5" i="1"/>
  <c r="T5" i="1"/>
  <c r="X5" i="1" s="1"/>
  <c r="S5" i="1"/>
  <c r="P5" i="1"/>
  <c r="W5" i="1" s="1"/>
  <c r="U5" i="1" l="1"/>
  <c r="Y5" i="1"/>
  <c r="AH5" i="1"/>
  <c r="W6" i="1"/>
  <c r="U6" i="1"/>
  <c r="Y6" i="1"/>
  <c r="AJ6" i="1"/>
  <c r="AH6" i="1"/>
  <c r="U7" i="1"/>
  <c r="W7" i="1"/>
  <c r="Y7" i="1"/>
  <c r="AH7" i="1"/>
  <c r="AJ7" i="1"/>
  <c r="W8" i="1"/>
  <c r="U8" i="1"/>
  <c r="Y8" i="1"/>
  <c r="AJ8" i="1"/>
  <c r="AH8" i="1"/>
  <c r="U9" i="1"/>
  <c r="AJ9" i="1"/>
  <c r="U10" i="1"/>
  <c r="Y10" i="1"/>
  <c r="AH10" i="1"/>
  <c r="W11" i="1"/>
  <c r="U11" i="1"/>
  <c r="AJ11" i="1"/>
  <c r="AH11" i="1"/>
  <c r="U12" i="1"/>
  <c r="Y12" i="1"/>
  <c r="AH12" i="1"/>
  <c r="W13" i="1"/>
  <c r="Y13" i="1"/>
  <c r="AJ13" i="1"/>
  <c r="U14" i="1"/>
  <c r="U15" i="1"/>
  <c r="Y15" i="1"/>
  <c r="AH15" i="1"/>
  <c r="W16" i="1"/>
  <c r="U16" i="1"/>
  <c r="AJ16" i="1"/>
  <c r="AH16" i="1"/>
  <c r="U17" i="1"/>
  <c r="AJ17" i="1"/>
  <c r="W18" i="1"/>
  <c r="U18" i="1"/>
  <c r="Y18" i="1"/>
  <c r="AJ18" i="1"/>
  <c r="AH18" i="1"/>
  <c r="U19" i="1"/>
  <c r="W19" i="1"/>
  <c r="AH19" i="1"/>
  <c r="W20" i="1"/>
  <c r="AH20" i="1"/>
  <c r="U21" i="1"/>
  <c r="W21" i="1"/>
  <c r="Y21" i="1"/>
  <c r="AH21" i="1"/>
  <c r="AJ21" i="1"/>
  <c r="W22" i="1"/>
  <c r="U22" i="1"/>
  <c r="AH22" i="1"/>
  <c r="U23" i="1"/>
  <c r="AJ23" i="1"/>
  <c r="U24" i="1"/>
  <c r="AH24" i="1"/>
  <c r="AJ24" i="1"/>
  <c r="U25" i="1"/>
  <c r="Y25" i="1"/>
  <c r="AH25" i="1"/>
  <c r="U26" i="1"/>
  <c r="AJ26" i="1"/>
  <c r="W27" i="1"/>
  <c r="U27" i="1"/>
  <c r="AJ27" i="1"/>
  <c r="AH27" i="1"/>
  <c r="U28" i="1"/>
  <c r="Y28" i="1"/>
  <c r="AH28" i="1"/>
  <c r="W29" i="1"/>
  <c r="AH29" i="1"/>
  <c r="U30" i="1"/>
  <c r="W30" i="1"/>
  <c r="AH30" i="1"/>
  <c r="W31" i="1"/>
  <c r="Y31" i="1"/>
  <c r="AJ31" i="1"/>
  <c r="U32" i="1"/>
  <c r="AJ32" i="1"/>
  <c r="U33" i="1"/>
  <c r="AJ33" i="1"/>
  <c r="W34" i="1"/>
  <c r="AJ34" i="1"/>
  <c r="U35" i="1"/>
  <c r="Y35" i="1"/>
  <c r="AH35" i="1"/>
  <c r="W36" i="1"/>
  <c r="U36" i="1"/>
  <c r="Y36" i="1"/>
  <c r="AJ36" i="1"/>
  <c r="AH36" i="1"/>
  <c r="U37" i="1"/>
  <c r="W37" i="1"/>
  <c r="U38" i="1"/>
  <c r="AJ38" i="1"/>
  <c r="AH38" i="1"/>
  <c r="U39" i="1"/>
  <c r="W39" i="1"/>
  <c r="AH39" i="1"/>
  <c r="W40" i="1"/>
  <c r="AJ40" i="1"/>
  <c r="W41" i="1"/>
  <c r="AH41" i="1"/>
  <c r="AJ41" i="1"/>
  <c r="Y42" i="1"/>
  <c r="U43" i="1"/>
  <c r="AJ43" i="1"/>
  <c r="W44" i="1"/>
  <c r="U44" i="1"/>
  <c r="Y44" i="1"/>
  <c r="AH44" i="1"/>
  <c r="AJ44" i="1"/>
  <c r="U45" i="1"/>
  <c r="W46" i="1"/>
  <c r="Y46" i="1"/>
  <c r="AH46" i="1"/>
  <c r="AJ46" i="1"/>
  <c r="W47" i="1"/>
  <c r="U47" i="1"/>
  <c r="AH47" i="1"/>
  <c r="W48" i="1"/>
  <c r="AJ48" i="1"/>
  <c r="W49" i="1"/>
  <c r="U49" i="1"/>
  <c r="Y50" i="1"/>
  <c r="U51" i="1"/>
  <c r="AJ51" i="1"/>
  <c r="W52" i="1"/>
  <c r="U52" i="1"/>
  <c r="Y52" i="1"/>
  <c r="AJ52" i="1"/>
  <c r="AH52" i="1"/>
  <c r="U53" i="1"/>
  <c r="W53" i="1"/>
  <c r="U54" i="1"/>
  <c r="AH54" i="1"/>
  <c r="W55" i="1"/>
  <c r="AJ55" i="1"/>
  <c r="AH55" i="1"/>
  <c r="U56" i="1"/>
  <c r="W56" i="1"/>
  <c r="Y56" i="1"/>
  <c r="AJ56" i="1"/>
  <c r="AJ57" i="1"/>
  <c r="AH57" i="1"/>
  <c r="W58" i="1"/>
  <c r="U58" i="1"/>
  <c r="Y58" i="1"/>
  <c r="AJ58" i="1"/>
  <c r="AH58" i="1"/>
  <c r="W59" i="1"/>
  <c r="U59" i="1"/>
  <c r="AJ59" i="1"/>
  <c r="U60" i="1"/>
  <c r="AJ60" i="1"/>
  <c r="W61" i="1"/>
  <c r="U61" i="1"/>
  <c r="AH61" i="1"/>
  <c r="AJ61" i="1"/>
  <c r="AJ62" i="1"/>
  <c r="AH62" i="1"/>
  <c r="W63" i="1"/>
  <c r="U63" i="1"/>
  <c r="Y63" i="1"/>
  <c r="AJ63" i="1"/>
  <c r="AH63" i="1"/>
  <c r="W65" i="1"/>
  <c r="Y65" i="1"/>
  <c r="W66" i="1"/>
  <c r="U66" i="1"/>
  <c r="AJ66" i="1"/>
  <c r="AH66" i="1"/>
  <c r="W67" i="1"/>
  <c r="Y67" i="1"/>
  <c r="AH68" i="1"/>
  <c r="W69" i="1"/>
  <c r="U69" i="1"/>
  <c r="AJ69" i="1"/>
  <c r="AH69" i="1"/>
  <c r="W70" i="1"/>
  <c r="U70" i="1"/>
  <c r="AH70" i="1"/>
  <c r="AJ70" i="1"/>
  <c r="AJ71" i="1"/>
  <c r="AH71" i="1"/>
  <c r="W72" i="1"/>
  <c r="U72" i="1"/>
  <c r="Y72" i="1"/>
  <c r="AJ72" i="1"/>
  <c r="AH72" i="1"/>
  <c r="W74" i="1"/>
  <c r="AJ74" i="1"/>
  <c r="AH74" i="1"/>
  <c r="U75" i="1"/>
  <c r="W75" i="1"/>
  <c r="Y75" i="1"/>
  <c r="U76" i="1"/>
  <c r="W76" i="1"/>
  <c r="W77" i="1"/>
  <c r="U77" i="1"/>
  <c r="AH77" i="1"/>
  <c r="AJ77" i="1"/>
  <c r="W78" i="1"/>
  <c r="U78" i="1"/>
  <c r="Y79" i="1"/>
  <c r="AJ80" i="1"/>
  <c r="AH80" i="1"/>
  <c r="W81" i="1"/>
  <c r="U81" i="1"/>
  <c r="Y81" i="1"/>
  <c r="AJ81" i="1"/>
  <c r="AH81" i="1"/>
  <c r="W82" i="1"/>
  <c r="U83" i="1"/>
  <c r="W84" i="1"/>
  <c r="U84" i="1"/>
  <c r="AJ84" i="1"/>
  <c r="AH84" i="1"/>
  <c r="Y85" i="1"/>
  <c r="W87" i="1"/>
  <c r="U87" i="1"/>
  <c r="AJ87" i="1"/>
  <c r="AH87" i="1"/>
  <c r="W88" i="1"/>
  <c r="U88" i="1"/>
  <c r="AJ88" i="1"/>
  <c r="U90" i="1"/>
  <c r="AJ90" i="1"/>
  <c r="AH90" i="1"/>
  <c r="Y91" i="1"/>
  <c r="AH91" i="1"/>
  <c r="AJ91" i="1"/>
  <c r="W92" i="1"/>
  <c r="W93" i="1"/>
  <c r="U93" i="1"/>
  <c r="AJ93" i="1"/>
  <c r="AH93" i="1"/>
  <c r="W95" i="1"/>
  <c r="U95" i="1"/>
  <c r="AH95" i="1"/>
  <c r="AJ95" i="1"/>
  <c r="W96" i="1"/>
  <c r="U96" i="1"/>
  <c r="AH96" i="1"/>
  <c r="AJ96" i="1"/>
  <c r="W98" i="1"/>
  <c r="U98" i="1"/>
  <c r="AJ100" i="1"/>
  <c r="AH100" i="1"/>
  <c r="W101" i="1"/>
  <c r="U101" i="1"/>
  <c r="Y101" i="1"/>
  <c r="AJ101" i="1"/>
  <c r="AH101" i="1"/>
  <c r="W103" i="1"/>
  <c r="Y103" i="1"/>
  <c r="W104" i="1"/>
  <c r="U104" i="1"/>
  <c r="AH104" i="1"/>
  <c r="AJ104" i="1"/>
  <c r="W105" i="1"/>
  <c r="U105" i="1"/>
  <c r="Y106" i="1"/>
  <c r="AJ107" i="1"/>
  <c r="AH107" i="1"/>
  <c r="W108" i="1"/>
  <c r="U108" i="1"/>
  <c r="AH108" i="1"/>
  <c r="AH109" i="1"/>
  <c r="W110" i="1"/>
  <c r="AJ110" i="1"/>
  <c r="AH110" i="1"/>
  <c r="W111" i="1"/>
  <c r="W112" i="1"/>
  <c r="U112" i="1"/>
  <c r="Y112" i="1"/>
  <c r="AJ112" i="1"/>
  <c r="W113" i="1"/>
  <c r="AJ113" i="1"/>
  <c r="AH113" i="1"/>
  <c r="W114" i="1"/>
  <c r="Y114" i="1"/>
  <c r="AH114" i="1"/>
  <c r="AJ114" i="1"/>
  <c r="AH115" i="1"/>
  <c r="W116" i="1"/>
  <c r="U116" i="1"/>
  <c r="AJ116" i="1"/>
  <c r="AH116" i="1"/>
  <c r="W117" i="1"/>
  <c r="U117" i="1"/>
  <c r="AH117" i="1"/>
  <c r="W118" i="1"/>
  <c r="AJ118" i="1"/>
  <c r="W119" i="1"/>
  <c r="U119" i="1"/>
  <c r="Y119" i="1"/>
  <c r="AJ119" i="1"/>
  <c r="AH119" i="1"/>
  <c r="W120" i="1"/>
  <c r="W121" i="1"/>
  <c r="U121" i="1"/>
  <c r="AJ121" i="1"/>
  <c r="AH121" i="1"/>
  <c r="Y122" i="1"/>
  <c r="AH122" i="1"/>
  <c r="AJ122" i="1"/>
  <c r="W123" i="1"/>
  <c r="AJ123" i="1"/>
  <c r="U124" i="1"/>
  <c r="W124" i="1"/>
  <c r="AH124" i="1"/>
  <c r="W125" i="1"/>
  <c r="U125" i="1"/>
  <c r="Y126" i="1"/>
  <c r="AH127" i="1"/>
  <c r="W128" i="1"/>
  <c r="U128" i="1"/>
  <c r="U129" i="1"/>
  <c r="AH129" i="1"/>
  <c r="AJ129" i="1"/>
  <c r="W130" i="1"/>
  <c r="U130" i="1"/>
  <c r="W131" i="1"/>
  <c r="U131" i="1"/>
  <c r="AH131" i="1"/>
  <c r="AJ131" i="1"/>
  <c r="W132" i="1"/>
  <c r="U132" i="1"/>
  <c r="U133" i="1"/>
  <c r="W134" i="1"/>
  <c r="U134" i="1"/>
  <c r="AJ134" i="1"/>
  <c r="AH134" i="1"/>
  <c r="W136" i="1"/>
  <c r="Y136" i="1"/>
  <c r="AJ136" i="1"/>
  <c r="AH136" i="1"/>
  <c r="U137" i="1"/>
  <c r="W137" i="1"/>
  <c r="AJ137" i="1"/>
  <c r="AH137" i="1"/>
  <c r="Y138" i="1"/>
  <c r="AJ139" i="1"/>
  <c r="AH139" i="1"/>
  <c r="W140" i="1"/>
  <c r="U140" i="1"/>
  <c r="Y141" i="1"/>
  <c r="W142" i="1"/>
  <c r="U142" i="1"/>
  <c r="AH142" i="1"/>
  <c r="AJ142" i="1"/>
  <c r="W143" i="1"/>
  <c r="U143" i="1"/>
  <c r="Y143" i="1"/>
  <c r="AJ143" i="1"/>
  <c r="AH143" i="1"/>
  <c r="W145" i="1"/>
  <c r="Y145" i="1"/>
  <c r="AJ145" i="1"/>
  <c r="AH145" i="1"/>
  <c r="U146" i="1"/>
  <c r="W146" i="1"/>
  <c r="AJ146" i="1"/>
  <c r="AH146" i="1"/>
  <c r="AJ147" i="1"/>
  <c r="U148" i="1"/>
  <c r="W148" i="1"/>
  <c r="AH148" i="1"/>
  <c r="AJ148" i="1"/>
  <c r="W149" i="1"/>
  <c r="U149" i="1"/>
  <c r="Y149" i="1"/>
  <c r="AJ149" i="1"/>
  <c r="AH149" i="1"/>
  <c r="W150" i="1"/>
  <c r="U150" i="1"/>
  <c r="Y150" i="1"/>
  <c r="AJ150" i="1"/>
  <c r="AH150" i="1"/>
  <c r="W152" i="1"/>
  <c r="Y152" i="1"/>
  <c r="AJ152" i="1"/>
  <c r="AH152" i="1"/>
  <c r="U153" i="1"/>
  <c r="W153" i="1"/>
  <c r="AJ153" i="1"/>
  <c r="AH153" i="1"/>
  <c r="Y154" i="1"/>
  <c r="AJ155" i="1"/>
  <c r="AH155" i="1"/>
  <c r="W156" i="1"/>
  <c r="U156" i="1"/>
  <c r="Y156" i="1"/>
  <c r="AJ156" i="1"/>
  <c r="AH156" i="1"/>
  <c r="W157" i="1"/>
  <c r="U157" i="1"/>
  <c r="W158" i="1"/>
  <c r="U158" i="1"/>
  <c r="AJ158" i="1"/>
  <c r="AH158" i="1"/>
  <c r="W159" i="1"/>
  <c r="U159" i="1"/>
  <c r="Y159" i="1"/>
  <c r="AJ159" i="1"/>
  <c r="AH159" i="1"/>
  <c r="U160" i="1"/>
  <c r="W160" i="1"/>
  <c r="AJ160" i="1"/>
  <c r="AH160" i="1"/>
  <c r="Y161" i="1"/>
  <c r="AJ162" i="1"/>
  <c r="AH162" i="1"/>
  <c r="W163" i="1"/>
  <c r="U163" i="1"/>
  <c r="Y163" i="1"/>
  <c r="AJ163" i="1"/>
  <c r="AH163" i="1"/>
  <c r="W164" i="1"/>
  <c r="U164" i="1"/>
  <c r="W165" i="1"/>
  <c r="U165" i="1"/>
  <c r="AH165" i="1"/>
  <c r="AJ165" i="1"/>
  <c r="W166" i="1"/>
  <c r="U166" i="1"/>
  <c r="Y166" i="1"/>
  <c r="AJ166" i="1"/>
  <c r="AH166" i="1"/>
  <c r="W168" i="1"/>
  <c r="U168" i="1"/>
  <c r="Y168" i="1"/>
  <c r="AJ168" i="1"/>
  <c r="AH168" i="1"/>
  <c r="U169" i="1"/>
  <c r="W169" i="1"/>
  <c r="AJ169" i="1"/>
  <c r="AH169" i="1"/>
  <c r="Y170" i="1"/>
  <c r="W171" i="1"/>
  <c r="AJ171" i="1"/>
  <c r="AH171" i="1"/>
  <c r="W172" i="1"/>
  <c r="U172" i="1"/>
  <c r="Y172" i="1"/>
  <c r="AJ172" i="1"/>
  <c r="AH172" i="1"/>
  <c r="W173" i="1"/>
  <c r="U173" i="1"/>
  <c r="W174" i="1"/>
  <c r="U174" i="1"/>
  <c r="AH174" i="1"/>
  <c r="AJ174" i="1"/>
  <c r="W175" i="1"/>
  <c r="U175" i="1"/>
  <c r="Y175" i="1"/>
  <c r="AJ175" i="1"/>
  <c r="AH175" i="1"/>
  <c r="U176" i="1"/>
  <c r="W176" i="1" s="1"/>
  <c r="U177" i="1"/>
  <c r="W177" i="1" s="1"/>
  <c r="U178" i="1"/>
  <c r="Y178" i="1"/>
  <c r="X178" i="1"/>
  <c r="U180" i="1"/>
  <c r="AH180" i="1"/>
  <c r="AJ180" i="1" s="1"/>
  <c r="AN180" i="1" s="1"/>
  <c r="U181" i="1"/>
  <c r="W181" i="1" s="1"/>
  <c r="U182" i="1"/>
  <c r="W182" i="1" s="1"/>
  <c r="Y182" i="1"/>
  <c r="U183" i="1"/>
  <c r="W183" i="1" s="1"/>
  <c r="U184" i="1"/>
  <c r="Y184" i="1"/>
  <c r="U185" i="1"/>
  <c r="Y185" i="1"/>
  <c r="X185" i="1"/>
  <c r="U187" i="1"/>
  <c r="Y187" i="1"/>
  <c r="X187" i="1"/>
  <c r="U188" i="1"/>
  <c r="W188" i="1" s="1"/>
  <c r="U189" i="1"/>
  <c r="W189" i="1" s="1"/>
  <c r="U190" i="1"/>
  <c r="W190" i="1" s="1"/>
  <c r="U192" i="1"/>
  <c r="W192" i="1" s="1"/>
  <c r="U194" i="1"/>
  <c r="Y194" i="1"/>
  <c r="U196" i="1"/>
  <c r="Y196" i="1"/>
  <c r="X196" i="1"/>
  <c r="AH196" i="1"/>
  <c r="AJ196" i="1" s="1"/>
  <c r="AN196" i="1" s="1"/>
  <c r="U197" i="1"/>
  <c r="W197" i="1" s="1"/>
  <c r="X198" i="1"/>
  <c r="Y198" i="1"/>
  <c r="U202" i="1"/>
  <c r="W202" i="1" s="1"/>
  <c r="U203" i="1"/>
  <c r="W203" i="1" s="1"/>
  <c r="U204" i="1"/>
  <c r="W204" i="1" s="1"/>
  <c r="Y204" i="1"/>
  <c r="X204" i="1"/>
  <c r="AH205" i="1"/>
  <c r="AJ205" i="1" s="1"/>
  <c r="U206" i="1"/>
  <c r="W206" i="1" s="1"/>
  <c r="U207" i="1"/>
  <c r="U209" i="1"/>
  <c r="U210" i="1"/>
  <c r="W210" i="1" s="1"/>
  <c r="AH210" i="1"/>
  <c r="AJ210" i="1" s="1"/>
  <c r="U211" i="1"/>
  <c r="Y211" i="1"/>
  <c r="U212" i="1"/>
  <c r="W212" i="1" s="1"/>
  <c r="U214" i="1"/>
  <c r="W214" i="1" s="1"/>
  <c r="Y214" i="1"/>
  <c r="U215" i="1"/>
  <c r="W215" i="1" s="1"/>
  <c r="U216" i="1"/>
  <c r="W216" i="1" s="1"/>
  <c r="U218" i="1"/>
  <c r="W218" i="1" s="1"/>
  <c r="U219" i="1"/>
  <c r="X219" i="1"/>
  <c r="Y219" i="1"/>
  <c r="U220" i="1"/>
  <c r="W220" i="1" s="1"/>
  <c r="U221" i="1"/>
  <c r="U222" i="1"/>
  <c r="W222" i="1" s="1"/>
  <c r="U223" i="1"/>
  <c r="W223" i="1" s="1"/>
  <c r="U224" i="1"/>
  <c r="U226" i="1"/>
  <c r="Y226" i="1"/>
  <c r="X226" i="1"/>
  <c r="U227" i="1"/>
  <c r="W227" i="1" s="1"/>
  <c r="U228" i="1"/>
  <c r="W228" i="1" s="1"/>
  <c r="U230" i="1"/>
  <c r="W230" i="1" s="1"/>
  <c r="U232" i="1"/>
  <c r="W232" i="1" s="1"/>
  <c r="U233" i="1"/>
  <c r="W233" i="1" s="1"/>
  <c r="AH233" i="1"/>
  <c r="AJ233" i="1" s="1"/>
  <c r="AN233" i="1" s="1"/>
  <c r="U235" i="1"/>
  <c r="W235" i="1" s="1"/>
  <c r="AP235" i="1" s="1"/>
  <c r="Y235" i="1"/>
  <c r="Y237" i="1"/>
  <c r="X237" i="1"/>
  <c r="U239" i="1"/>
  <c r="U240" i="1"/>
  <c r="W240" i="1" s="1"/>
  <c r="U241" i="1"/>
  <c r="X241" i="1"/>
  <c r="Y241" i="1"/>
  <c r="U242" i="1"/>
  <c r="W242" i="1" s="1"/>
  <c r="U243" i="1"/>
  <c r="Y243" i="1"/>
  <c r="X243" i="1"/>
  <c r="U244" i="1"/>
  <c r="W244" i="1" s="1"/>
  <c r="U247" i="1"/>
  <c r="X247" i="1"/>
  <c r="Y247" i="1"/>
  <c r="U248" i="1"/>
  <c r="W248" i="1" s="1"/>
  <c r="U249" i="1"/>
  <c r="U250" i="1"/>
  <c r="W250" i="1" s="1"/>
  <c r="AH250" i="1"/>
  <c r="AJ250" i="1" s="1"/>
  <c r="U251" i="1"/>
  <c r="Y251" i="1"/>
  <c r="U253" i="1"/>
  <c r="U255" i="1"/>
  <c r="U256" i="1"/>
  <c r="W256" i="1" s="1"/>
  <c r="U257" i="1"/>
  <c r="Y257" i="1"/>
  <c r="U259" i="1"/>
  <c r="W259" i="1" s="1"/>
  <c r="AP259" i="1" s="1"/>
  <c r="Y259" i="1"/>
  <c r="X259" i="1"/>
  <c r="U261" i="1"/>
  <c r="W261" i="1" s="1"/>
  <c r="U262" i="1"/>
  <c r="W262" i="1" s="1"/>
  <c r="U263" i="1"/>
  <c r="W263" i="1" s="1"/>
  <c r="U264" i="1"/>
  <c r="W264" i="1" s="1"/>
  <c r="U265" i="1"/>
  <c r="Y265" i="1"/>
  <c r="X265" i="1"/>
  <c r="U267" i="1"/>
  <c r="W267" i="1" s="1"/>
  <c r="U268" i="1"/>
  <c r="W268" i="1" s="1"/>
  <c r="U269" i="1"/>
  <c r="Y269" i="1"/>
  <c r="U271" i="1"/>
  <c r="U272" i="1"/>
  <c r="W272" i="1" s="1"/>
  <c r="U273" i="1"/>
  <c r="W273" i="1" s="1"/>
  <c r="U274" i="1"/>
  <c r="W274" i="1" s="1"/>
  <c r="U276" i="1"/>
  <c r="W276" i="1" s="1"/>
  <c r="U277" i="1"/>
  <c r="U278" i="1"/>
  <c r="W278" i="1" s="1"/>
  <c r="Y279" i="1"/>
  <c r="X279" i="1"/>
  <c r="Y281" i="1"/>
  <c r="U282" i="1"/>
  <c r="W282" i="1" s="1"/>
  <c r="U283" i="1"/>
  <c r="W283" i="1" s="1"/>
  <c r="U284" i="1"/>
  <c r="X284" i="1"/>
  <c r="Y284" i="1"/>
  <c r="U285" i="1"/>
  <c r="W285" i="1" s="1"/>
  <c r="X288" i="1"/>
  <c r="Y288" i="1"/>
  <c r="U289" i="1"/>
  <c r="W289" i="1" s="1"/>
  <c r="U291" i="1"/>
  <c r="W291" i="1" s="1"/>
  <c r="U292" i="1"/>
  <c r="W292" i="1" s="1"/>
  <c r="U293" i="1"/>
  <c r="U295" i="1"/>
  <c r="W295" i="1" s="1"/>
  <c r="U296" i="1"/>
  <c r="Y296" i="1"/>
  <c r="X296" i="1"/>
  <c r="U298" i="1"/>
  <c r="W298" i="1" s="1"/>
  <c r="U299" i="1"/>
  <c r="U300" i="1"/>
  <c r="W300" i="1" s="1"/>
  <c r="U301" i="1"/>
  <c r="U302" i="1"/>
  <c r="W302" i="1" s="1"/>
  <c r="U303" i="1"/>
  <c r="X303" i="1"/>
  <c r="Y303" i="1"/>
  <c r="U304" i="1"/>
  <c r="W304" i="1" s="1"/>
  <c r="AH304" i="1"/>
  <c r="AJ304" i="1" s="1"/>
  <c r="U305" i="1"/>
  <c r="U306" i="1"/>
  <c r="W306" i="1" s="1"/>
  <c r="U307" i="1"/>
  <c r="W307" i="1" s="1"/>
  <c r="Y307" i="1"/>
  <c r="X307" i="1"/>
  <c r="U311" i="1"/>
  <c r="Y311" i="1"/>
  <c r="X311" i="1"/>
  <c r="U314" i="1"/>
  <c r="W314" i="1" s="1"/>
  <c r="U315" i="1"/>
  <c r="W315" i="1" s="1"/>
  <c r="Y315" i="1"/>
  <c r="X315" i="1"/>
  <c r="U316" i="1"/>
  <c r="W316" i="1" s="1"/>
  <c r="U317" i="1"/>
  <c r="U319" i="1"/>
  <c r="X319" i="1"/>
  <c r="Y319" i="1"/>
  <c r="U320" i="1"/>
  <c r="W320" i="1" s="1"/>
  <c r="U321" i="1"/>
  <c r="W321" i="1" s="1"/>
  <c r="AP321" i="1" s="1"/>
  <c r="X321" i="1"/>
  <c r="Y321" i="1"/>
  <c r="U322" i="1"/>
  <c r="W322" i="1" s="1"/>
  <c r="Y323" i="1"/>
  <c r="U324" i="1"/>
  <c r="W324" i="1" s="1"/>
  <c r="Y325" i="1"/>
  <c r="X325" i="1"/>
  <c r="Y327" i="1"/>
  <c r="X327" i="1"/>
  <c r="U328" i="1"/>
  <c r="W328" i="1" s="1"/>
  <c r="U329" i="1"/>
  <c r="U330" i="1"/>
  <c r="W330" i="1" s="1"/>
  <c r="W331" i="1"/>
  <c r="AP331" i="1"/>
  <c r="U334" i="1"/>
  <c r="W334" i="1" s="1"/>
  <c r="U335" i="1"/>
  <c r="Y337" i="1"/>
  <c r="X337" i="1"/>
  <c r="U338" i="1"/>
  <c r="W338" i="1" s="1"/>
  <c r="U339" i="1"/>
  <c r="Y341" i="1"/>
  <c r="X341" i="1"/>
  <c r="U342" i="1"/>
  <c r="W342" i="1" s="1"/>
  <c r="U343" i="1"/>
  <c r="U346" i="1"/>
  <c r="W346" i="1" s="1"/>
  <c r="U347" i="1"/>
  <c r="W347" i="1" s="1"/>
  <c r="U348" i="1"/>
  <c r="Y348" i="1"/>
  <c r="Y350" i="1"/>
  <c r="Y352" i="1"/>
  <c r="U353" i="1"/>
  <c r="W353" i="1" s="1"/>
  <c r="Y354" i="1"/>
  <c r="U355" i="1"/>
  <c r="W355" i="1" s="1"/>
  <c r="U356" i="1"/>
  <c r="W356" i="1" s="1"/>
  <c r="U357" i="1"/>
  <c r="AP357" i="1" s="1"/>
  <c r="Y358" i="1"/>
  <c r="U359" i="1"/>
  <c r="W359" i="1" s="1"/>
  <c r="U360" i="1"/>
  <c r="Y360" i="1"/>
  <c r="U362" i="1"/>
  <c r="Y362" i="1"/>
  <c r="Y364" i="1"/>
  <c r="U365" i="1"/>
  <c r="W365" i="1" s="1"/>
  <c r="Y366" i="1"/>
  <c r="U368" i="1"/>
  <c r="Y368" i="1"/>
  <c r="U370" i="1"/>
  <c r="Y370" i="1"/>
  <c r="X370" i="1"/>
  <c r="U372" i="1"/>
  <c r="W372" i="1" s="1"/>
  <c r="U374" i="1"/>
  <c r="W374" i="1" s="1"/>
  <c r="U376" i="1"/>
  <c r="W376" i="1" s="1"/>
  <c r="U378" i="1"/>
  <c r="W378" i="1" s="1"/>
  <c r="U380" i="1"/>
  <c r="Y380" i="1"/>
  <c r="U382" i="1"/>
  <c r="X382" i="1"/>
  <c r="Y382" i="1"/>
  <c r="U383" i="1"/>
  <c r="W383" i="1" s="1"/>
  <c r="U384" i="1"/>
  <c r="W384" i="1" s="1"/>
  <c r="U385" i="1"/>
  <c r="U386" i="1"/>
  <c r="W386" i="1" s="1"/>
  <c r="U387" i="1"/>
  <c r="U388" i="1"/>
  <c r="W388" i="1" s="1"/>
  <c r="U389" i="1"/>
  <c r="U390" i="1"/>
  <c r="W390" i="1" s="1"/>
  <c r="U392" i="1"/>
  <c r="W392" i="1" s="1"/>
  <c r="U394" i="1"/>
  <c r="W394" i="1" s="1"/>
  <c r="U396" i="1"/>
  <c r="W396" i="1" s="1"/>
  <c r="U397" i="1"/>
  <c r="U398" i="1"/>
  <c r="W398" i="1" s="1"/>
  <c r="U400" i="1"/>
  <c r="AP400" i="1" s="1"/>
  <c r="U402" i="1"/>
  <c r="X402" i="1"/>
  <c r="Y402" i="1"/>
  <c r="U404" i="1"/>
  <c r="AP404" i="1" s="1"/>
  <c r="U406" i="1"/>
  <c r="X406" i="1"/>
  <c r="Y406" i="1"/>
  <c r="U408" i="1"/>
  <c r="W221" i="1"/>
  <c r="AP221" i="1"/>
  <c r="W231" i="1"/>
  <c r="AP231" i="1"/>
  <c r="W178" i="1"/>
  <c r="AP178" i="1"/>
  <c r="W185" i="1"/>
  <c r="AP185" i="1" s="1"/>
  <c r="W196" i="1"/>
  <c r="AP196" i="1" s="1"/>
  <c r="W209" i="1"/>
  <c r="AP209" i="1"/>
  <c r="W180" i="1"/>
  <c r="AP180" i="1" s="1"/>
  <c r="W211" i="1"/>
  <c r="AP211" i="1" s="1"/>
  <c r="W226" i="1"/>
  <c r="AP226" i="1"/>
  <c r="U201" i="1"/>
  <c r="Y209" i="1"/>
  <c r="X209" i="1"/>
  <c r="X229" i="1"/>
  <c r="Y229" i="1"/>
  <c r="W251" i="1"/>
  <c r="AP251" i="1" s="1"/>
  <c r="Y255" i="1"/>
  <c r="W271" i="1"/>
  <c r="AP271" i="1" s="1"/>
  <c r="Y277" i="1"/>
  <c r="X277" i="1"/>
  <c r="Y345" i="1"/>
  <c r="X345" i="1"/>
  <c r="X201" i="1"/>
  <c r="Y201" i="1"/>
  <c r="U205" i="1"/>
  <c r="W205" i="1" s="1"/>
  <c r="Y233" i="1"/>
  <c r="X233" i="1"/>
  <c r="AH237" i="1"/>
  <c r="AJ237" i="1" s="1"/>
  <c r="AN237" i="1" s="1"/>
  <c r="U246" i="1"/>
  <c r="W246" i="1" s="1"/>
  <c r="Y293" i="1"/>
  <c r="X293" i="1"/>
  <c r="Y329" i="1"/>
  <c r="X329" i="1"/>
  <c r="AP214" i="1"/>
  <c r="U229" i="1"/>
  <c r="W257" i="1"/>
  <c r="AP257" i="1" s="1"/>
  <c r="W317" i="1"/>
  <c r="AP317" i="1" s="1"/>
  <c r="AP176" i="1"/>
  <c r="W243" i="1"/>
  <c r="AP243" i="1" s="1"/>
  <c r="W281" i="1"/>
  <c r="AP281" i="1" s="1"/>
  <c r="W284" i="1"/>
  <c r="AP284" i="1" s="1"/>
  <c r="Y290" i="1"/>
  <c r="X290" i="1"/>
  <c r="W187" i="1"/>
  <c r="AP187" i="1" s="1"/>
  <c r="U225" i="1"/>
  <c r="W225" i="1" s="1"/>
  <c r="W255" i="1"/>
  <c r="AP255" i="1" s="1"/>
  <c r="W299" i="1"/>
  <c r="AP299" i="1" s="1"/>
  <c r="AP204" i="1"/>
  <c r="X207" i="1"/>
  <c r="W224" i="1"/>
  <c r="AP224" i="1" s="1"/>
  <c r="W265" i="1"/>
  <c r="AP265" i="1" s="1"/>
  <c r="W269" i="1"/>
  <c r="AP269" i="1" s="1"/>
  <c r="W301" i="1"/>
  <c r="AP301" i="1"/>
  <c r="AP307" i="1"/>
  <c r="X343" i="1"/>
  <c r="Y343" i="1"/>
  <c r="AP182" i="1"/>
  <c r="U193" i="1"/>
  <c r="X180" i="1"/>
  <c r="Y193" i="1"/>
  <c r="X200" i="1"/>
  <c r="W241" i="1"/>
  <c r="AP241" i="1" s="1"/>
  <c r="W253" i="1"/>
  <c r="AP253" i="1"/>
  <c r="AP261" i="1"/>
  <c r="AH277" i="1"/>
  <c r="AJ277" i="1" s="1"/>
  <c r="AN277" i="1" s="1"/>
  <c r="U198" i="1"/>
  <c r="W219" i="1"/>
  <c r="AP219" i="1"/>
  <c r="X221" i="1"/>
  <c r="Y221" i="1"/>
  <c r="Y275" i="1"/>
  <c r="X275" i="1"/>
  <c r="Y176" i="1"/>
  <c r="X176" i="1"/>
  <c r="AH195" i="1"/>
  <c r="AJ195" i="1" s="1"/>
  <c r="Y224" i="1"/>
  <c r="X224" i="1"/>
  <c r="Y245" i="1"/>
  <c r="X245" i="1"/>
  <c r="W247" i="1"/>
  <c r="AP247" i="1" s="1"/>
  <c r="W249" i="1"/>
  <c r="AP249" i="1" s="1"/>
  <c r="Y253" i="1"/>
  <c r="X253" i="1"/>
  <c r="U236" i="1"/>
  <c r="W236" i="1" s="1"/>
  <c r="U237" i="1"/>
  <c r="AH241" i="1"/>
  <c r="AJ241" i="1" s="1"/>
  <c r="AN241" i="1" s="1"/>
  <c r="W277" i="1"/>
  <c r="AP277" i="1" s="1"/>
  <c r="W309" i="1"/>
  <c r="AP309" i="1"/>
  <c r="W337" i="1"/>
  <c r="AP337" i="1" s="1"/>
  <c r="Y333" i="1"/>
  <c r="X333" i="1"/>
  <c r="X335" i="1"/>
  <c r="Y335" i="1"/>
  <c r="Y387" i="1"/>
  <c r="X387" i="1"/>
  <c r="U234" i="1"/>
  <c r="W234" i="1" s="1"/>
  <c r="U258" i="1"/>
  <c r="W258" i="1" s="1"/>
  <c r="U275" i="1"/>
  <c r="AH279" i="1"/>
  <c r="AJ279" i="1" s="1"/>
  <c r="AN279" i="1" s="1"/>
  <c r="Y286" i="1"/>
  <c r="X301" i="1"/>
  <c r="Y301" i="1"/>
  <c r="Y309" i="1"/>
  <c r="X309" i="1"/>
  <c r="AP315" i="1"/>
  <c r="W325" i="1"/>
  <c r="AP325" i="1" s="1"/>
  <c r="Y373" i="1"/>
  <c r="X373" i="1"/>
  <c r="Y239" i="1"/>
  <c r="X261" i="1"/>
  <c r="Y261" i="1"/>
  <c r="U279" i="1"/>
  <c r="W296" i="1"/>
  <c r="AP296" i="1" s="1"/>
  <c r="X305" i="1"/>
  <c r="Y305" i="1"/>
  <c r="W311" i="1"/>
  <c r="AP311" i="1" s="1"/>
  <c r="X339" i="1"/>
  <c r="Y339" i="1"/>
  <c r="U217" i="1"/>
  <c r="U200" i="1"/>
  <c r="AP200" i="1" s="1"/>
  <c r="AH203" i="1"/>
  <c r="AJ203" i="1" s="1"/>
  <c r="AH207" i="1"/>
  <c r="AJ207" i="1" s="1"/>
  <c r="AN207" i="1" s="1"/>
  <c r="U208" i="1"/>
  <c r="W208" i="1" s="1"/>
  <c r="Y217" i="1"/>
  <c r="Y231" i="1"/>
  <c r="AP233" i="1"/>
  <c r="U238" i="1"/>
  <c r="W238" i="1" s="1"/>
  <c r="U245" i="1"/>
  <c r="U266" i="1"/>
  <c r="W266" i="1" s="1"/>
  <c r="Y271" i="1"/>
  <c r="AH280" i="1"/>
  <c r="AJ280" i="1" s="1"/>
  <c r="X286" i="1"/>
  <c r="W303" i="1"/>
  <c r="AP303" i="1" s="1"/>
  <c r="W345" i="1"/>
  <c r="AP345" i="1" s="1"/>
  <c r="W329" i="1"/>
  <c r="AP329" i="1"/>
  <c r="W333" i="1"/>
  <c r="AP333" i="1" s="1"/>
  <c r="W339" i="1"/>
  <c r="AP339" i="1" s="1"/>
  <c r="Y357" i="1"/>
  <c r="X357" i="1"/>
  <c r="W362" i="1"/>
  <c r="AP362" i="1"/>
  <c r="W327" i="1"/>
  <c r="AP327" i="1"/>
  <c r="Y249" i="1"/>
  <c r="U270" i="1"/>
  <c r="W270" i="1" s="1"/>
  <c r="U313" i="1"/>
  <c r="W313" i="1" s="1"/>
  <c r="AH217" i="1"/>
  <c r="AJ217" i="1" s="1"/>
  <c r="AN217" i="1" s="1"/>
  <c r="U286" i="1"/>
  <c r="U290" i="1"/>
  <c r="W319" i="1"/>
  <c r="AP319" i="1"/>
  <c r="W341" i="1"/>
  <c r="AP341" i="1" s="1"/>
  <c r="U391" i="1"/>
  <c r="W408" i="1"/>
  <c r="AP408" i="1" s="1"/>
  <c r="U375" i="1"/>
  <c r="X299" i="1"/>
  <c r="Y299" i="1"/>
  <c r="U326" i="1"/>
  <c r="W326" i="1" s="1"/>
  <c r="U373" i="1"/>
  <c r="U381" i="1"/>
  <c r="W381" i="1" s="1"/>
  <c r="Y389" i="1"/>
  <c r="X389" i="1"/>
  <c r="U288" i="1"/>
  <c r="U294" i="1"/>
  <c r="W294" i="1" s="1"/>
  <c r="W305" i="1"/>
  <c r="AP305" i="1" s="1"/>
  <c r="X317" i="1"/>
  <c r="Y317" i="1"/>
  <c r="W323" i="1"/>
  <c r="AP323" i="1" s="1"/>
  <c r="W335" i="1"/>
  <c r="AP335" i="1" s="1"/>
  <c r="W343" i="1"/>
  <c r="AP343" i="1" s="1"/>
  <c r="U350" i="1"/>
  <c r="U371" i="1"/>
  <c r="W371" i="1" s="1"/>
  <c r="U401" i="1"/>
  <c r="U405" i="1"/>
  <c r="X331" i="1"/>
  <c r="U332" i="1"/>
  <c r="W332" i="1" s="1"/>
  <c r="U336" i="1"/>
  <c r="W336" i="1" s="1"/>
  <c r="U340" i="1"/>
  <c r="W340" i="1" s="1"/>
  <c r="U344" i="1"/>
  <c r="W344" i="1" s="1"/>
  <c r="Y375" i="1"/>
  <c r="X375" i="1"/>
  <c r="U377" i="1"/>
  <c r="W387" i="1"/>
  <c r="AP387" i="1" s="1"/>
  <c r="Y391" i="1"/>
  <c r="X391" i="1"/>
  <c r="U393" i="1"/>
  <c r="X400" i="1"/>
  <c r="X404" i="1"/>
  <c r="X408" i="1"/>
  <c r="U308" i="1"/>
  <c r="W308" i="1" s="1"/>
  <c r="U352" i="1"/>
  <c r="U364" i="1"/>
  <c r="Y377" i="1"/>
  <c r="X377" i="1"/>
  <c r="U379" i="1"/>
  <c r="Y393" i="1"/>
  <c r="X393" i="1"/>
  <c r="U395" i="1"/>
  <c r="Y379" i="1"/>
  <c r="X379" i="1"/>
  <c r="W382" i="1"/>
  <c r="AP382" i="1" s="1"/>
  <c r="Y395" i="1"/>
  <c r="X395" i="1"/>
  <c r="W402" i="1"/>
  <c r="AP402" i="1" s="1"/>
  <c r="W406" i="1"/>
  <c r="AP406" i="1" s="1"/>
  <c r="U354" i="1"/>
  <c r="U358" i="1"/>
  <c r="U366" i="1"/>
  <c r="Y397" i="1"/>
  <c r="X397" i="1"/>
  <c r="U399" i="1"/>
  <c r="W399" i="1" s="1"/>
  <c r="U403" i="1"/>
  <c r="W403" i="1" s="1"/>
  <c r="U407" i="1"/>
  <c r="W407" i="1" s="1"/>
  <c r="AH369" i="1"/>
  <c r="AJ369" i="1" s="1"/>
  <c r="W370" i="1"/>
  <c r="AP370" i="1" s="1"/>
  <c r="W380" i="1"/>
  <c r="AP380" i="1" s="1"/>
  <c r="Y385" i="1"/>
  <c r="X385" i="1"/>
  <c r="AH17" i="1"/>
  <c r="W12" i="1"/>
  <c r="AJ12" i="1"/>
  <c r="W26" i="1"/>
  <c r="W33" i="1"/>
  <c r="X40" i="1"/>
  <c r="W43" i="1"/>
  <c r="W79" i="1"/>
  <c r="U79" i="1"/>
  <c r="W106" i="1"/>
  <c r="U106" i="1"/>
  <c r="AJ135" i="1"/>
  <c r="AH135" i="1"/>
  <c r="W141" i="1"/>
  <c r="U141" i="1"/>
  <c r="AJ144" i="1"/>
  <c r="AH144" i="1"/>
  <c r="AJ161" i="1"/>
  <c r="AH161" i="1"/>
  <c r="W17" i="1"/>
  <c r="AJ22" i="1"/>
  <c r="Y23" i="1"/>
  <c r="W28" i="1"/>
  <c r="AJ28" i="1"/>
  <c r="Y34" i="1"/>
  <c r="AJ47" i="1"/>
  <c r="Y48" i="1"/>
  <c r="W9" i="1"/>
  <c r="AJ19" i="1"/>
  <c r="W25" i="1"/>
  <c r="AJ25" i="1"/>
  <c r="AJ30" i="1"/>
  <c r="AH32" i="1"/>
  <c r="AJ39" i="1"/>
  <c r="W42" i="1"/>
  <c r="AJ42" i="1"/>
  <c r="W45" i="1"/>
  <c r="U46" i="1"/>
  <c r="AJ50" i="1"/>
  <c r="AH50" i="1"/>
  <c r="W54" i="1"/>
  <c r="AH59" i="1"/>
  <c r="U65" i="1"/>
  <c r="U74" i="1"/>
  <c r="AH75" i="1"/>
  <c r="Y83" i="1"/>
  <c r="W86" i="1"/>
  <c r="U86" i="1"/>
  <c r="AJ89" i="1"/>
  <c r="U91" i="1"/>
  <c r="AJ94" i="1"/>
  <c r="Y95" i="1"/>
  <c r="AJ97" i="1"/>
  <c r="W99" i="1"/>
  <c r="U99" i="1"/>
  <c r="U103" i="1"/>
  <c r="W109" i="1"/>
  <c r="AJ124" i="1"/>
  <c r="AH125" i="1"/>
  <c r="W127" i="1"/>
  <c r="AJ127" i="1"/>
  <c r="AH128" i="1"/>
  <c r="W138" i="1"/>
  <c r="U138" i="1"/>
  <c r="W147" i="1"/>
  <c r="U147" i="1"/>
  <c r="U151" i="1"/>
  <c r="W68" i="1"/>
  <c r="U68" i="1"/>
  <c r="AJ82" i="1"/>
  <c r="AH82" i="1"/>
  <c r="AJ132" i="1"/>
  <c r="AH132" i="1"/>
  <c r="W155" i="1"/>
  <c r="U155" i="1"/>
  <c r="W161" i="1"/>
  <c r="U161" i="1"/>
  <c r="AJ164" i="1"/>
  <c r="AH164" i="1"/>
  <c r="AJ170" i="1"/>
  <c r="AH170" i="1"/>
  <c r="W50" i="1"/>
  <c r="U50" i="1"/>
  <c r="AJ64" i="1"/>
  <c r="AH64" i="1"/>
  <c r="AJ73" i="1"/>
  <c r="AH73" i="1"/>
  <c r="AH78" i="1"/>
  <c r="W80" i="1"/>
  <c r="AJ83" i="1"/>
  <c r="AH85" i="1"/>
  <c r="W89" i="1"/>
  <c r="AJ92" i="1"/>
  <c r="AJ102" i="1"/>
  <c r="AH102" i="1"/>
  <c r="AH105" i="1"/>
  <c r="W107" i="1"/>
  <c r="W115" i="1"/>
  <c r="U115" i="1"/>
  <c r="AJ117" i="1"/>
  <c r="U122" i="1"/>
  <c r="Y124" i="1"/>
  <c r="AJ133" i="1"/>
  <c r="U135" i="1"/>
  <c r="AH140" i="1"/>
  <c r="U144" i="1"/>
  <c r="AJ167" i="1"/>
  <c r="AH167" i="1"/>
  <c r="AH26" i="1"/>
  <c r="U34" i="1"/>
  <c r="AH34" i="1"/>
  <c r="AJ37" i="1"/>
  <c r="Y38" i="1"/>
  <c r="U41" i="1"/>
  <c r="AH43" i="1"/>
  <c r="U48" i="1"/>
  <c r="AH48" i="1"/>
  <c r="Y54" i="1"/>
  <c r="W57" i="1"/>
  <c r="U57" i="1"/>
  <c r="W62" i="1"/>
  <c r="AJ65" i="1"/>
  <c r="AH67" i="1"/>
  <c r="W71" i="1"/>
  <c r="AJ76" i="1"/>
  <c r="Y77" i="1"/>
  <c r="U85" i="1"/>
  <c r="U94" i="1"/>
  <c r="AH98" i="1"/>
  <c r="X99" i="1"/>
  <c r="W100" i="1"/>
  <c r="AJ103" i="1"/>
  <c r="Y104" i="1"/>
  <c r="AJ111" i="1"/>
  <c r="AH111" i="1"/>
  <c r="U113" i="1"/>
  <c r="AH118" i="1"/>
  <c r="AJ120" i="1"/>
  <c r="AH120" i="1"/>
  <c r="AJ126" i="1"/>
  <c r="AH126" i="1"/>
  <c r="W139" i="1"/>
  <c r="U139" i="1"/>
  <c r="Y148" i="1"/>
  <c r="U152" i="1"/>
  <c r="Y158" i="1"/>
  <c r="X158" i="1"/>
  <c r="W170" i="1"/>
  <c r="U170" i="1"/>
  <c r="AJ173" i="1"/>
  <c r="AH173" i="1"/>
  <c r="AH23" i="1"/>
  <c r="AH9" i="1"/>
  <c r="U13" i="1"/>
  <c r="AH13" i="1"/>
  <c r="X14" i="1"/>
  <c r="U20" i="1"/>
  <c r="U29" i="1"/>
  <c r="U31" i="1"/>
  <c r="AH31" i="1"/>
  <c r="W32" i="1"/>
  <c r="AH33" i="1"/>
  <c r="U40" i="1"/>
  <c r="AH40" i="1"/>
  <c r="AH45" i="1"/>
  <c r="AH51" i="1"/>
  <c r="AJ53" i="1"/>
  <c r="AH53" i="1"/>
  <c r="U55" i="1"/>
  <c r="AH60" i="1"/>
  <c r="U67" i="1"/>
  <c r="U80" i="1"/>
  <c r="U82" i="1"/>
  <c r="AH83" i="1"/>
  <c r="AJ86" i="1"/>
  <c r="Y87" i="1"/>
  <c r="U89" i="1"/>
  <c r="AH92" i="1"/>
  <c r="W97" i="1"/>
  <c r="U97" i="1"/>
  <c r="Y109" i="1"/>
  <c r="AJ141" i="1"/>
  <c r="AH141" i="1"/>
  <c r="AJ154" i="1"/>
  <c r="AH154" i="1"/>
  <c r="W162" i="1"/>
  <c r="U162" i="1"/>
  <c r="W23" i="1"/>
  <c r="AH37" i="1"/>
  <c r="AH49" i="1"/>
  <c r="W51" i="1"/>
  <c r="AJ54" i="1"/>
  <c r="AH56" i="1"/>
  <c r="W60" i="1"/>
  <c r="U62" i="1"/>
  <c r="U64" i="1"/>
  <c r="AH65" i="1"/>
  <c r="AJ68" i="1"/>
  <c r="Y69" i="1"/>
  <c r="U71" i="1"/>
  <c r="U73" i="1"/>
  <c r="AH76" i="1"/>
  <c r="AJ79" i="1"/>
  <c r="AH79" i="1"/>
  <c r="W83" i="1"/>
  <c r="AJ85" i="1"/>
  <c r="AH88" i="1"/>
  <c r="W90" i="1"/>
  <c r="U92" i="1"/>
  <c r="U100" i="1"/>
  <c r="U102" i="1"/>
  <c r="AH103" i="1"/>
  <c r="AJ106" i="1"/>
  <c r="AH106" i="1"/>
  <c r="U110" i="1"/>
  <c r="U114" i="1"/>
  <c r="W126" i="1"/>
  <c r="U126" i="1"/>
  <c r="W129" i="1"/>
  <c r="AJ130" i="1"/>
  <c r="AH130" i="1"/>
  <c r="W133" i="1"/>
  <c r="U136" i="1"/>
  <c r="U145" i="1"/>
  <c r="AJ151" i="1"/>
  <c r="AH151" i="1"/>
  <c r="W167" i="1"/>
  <c r="U167" i="1"/>
  <c r="Y33" i="1"/>
  <c r="AJ67" i="1"/>
  <c r="W85" i="1"/>
  <c r="AH86" i="1"/>
  <c r="Y89" i="1"/>
  <c r="W94" i="1"/>
  <c r="AJ99" i="1"/>
  <c r="AH99" i="1"/>
  <c r="AJ108" i="1"/>
  <c r="AJ109" i="1"/>
  <c r="U111" i="1"/>
  <c r="AH112" i="1"/>
  <c r="AJ115" i="1"/>
  <c r="Y116" i="1"/>
  <c r="U118" i="1"/>
  <c r="U120" i="1"/>
  <c r="U123" i="1"/>
  <c r="Y133" i="1"/>
  <c r="X133" i="1"/>
  <c r="AJ138" i="1"/>
  <c r="AH138" i="1"/>
  <c r="W154" i="1"/>
  <c r="U154" i="1"/>
  <c r="AJ157" i="1"/>
  <c r="AH157" i="1"/>
  <c r="U171" i="1"/>
  <c r="W397" i="1" l="1"/>
  <c r="AP397" i="1" s="1"/>
  <c r="W389" i="1"/>
  <c r="AP389" i="1"/>
  <c r="W385" i="1"/>
  <c r="AP385" i="1" s="1"/>
  <c r="W368" i="1"/>
  <c r="AP368" i="1"/>
  <c r="W360" i="1"/>
  <c r="AP360" i="1"/>
  <c r="W348" i="1"/>
  <c r="AP348" i="1"/>
  <c r="W293" i="1"/>
  <c r="AP293" i="1"/>
  <c r="W239" i="1"/>
  <c r="AP239" i="1" s="1"/>
  <c r="W207" i="1"/>
  <c r="AP207" i="1"/>
  <c r="W194" i="1"/>
  <c r="AP194" i="1"/>
  <c r="W184" i="1"/>
  <c r="AP184" i="1" s="1"/>
  <c r="W358" i="1"/>
  <c r="AP358" i="1" s="1"/>
  <c r="W350" i="1"/>
  <c r="AP350" i="1" s="1"/>
  <c r="W354" i="1"/>
  <c r="AP354" i="1" s="1"/>
  <c r="W366" i="1"/>
  <c r="AP366" i="1" s="1"/>
  <c r="W379" i="1"/>
  <c r="AP379" i="1"/>
  <c r="W237" i="1"/>
  <c r="AP237" i="1"/>
  <c r="W229" i="1"/>
  <c r="AP229" i="1" s="1"/>
  <c r="W364" i="1"/>
  <c r="AP364" i="1"/>
  <c r="W352" i="1"/>
  <c r="AP352" i="1"/>
  <c r="W288" i="1"/>
  <c r="AP288" i="1"/>
  <c r="W201" i="1"/>
  <c r="AP201" i="1"/>
  <c r="W217" i="1"/>
  <c r="AP217" i="1" s="1"/>
  <c r="W279" i="1"/>
  <c r="AP279" i="1" s="1"/>
  <c r="W275" i="1"/>
  <c r="AP275" i="1" s="1"/>
  <c r="W373" i="1"/>
  <c r="AP373" i="1"/>
  <c r="W391" i="1"/>
  <c r="AP391" i="1"/>
  <c r="W393" i="1"/>
  <c r="AP393" i="1"/>
  <c r="W395" i="1"/>
  <c r="AP395" i="1"/>
  <c r="W377" i="1"/>
  <c r="AP377" i="1"/>
  <c r="W375" i="1"/>
  <c r="AP375" i="1"/>
  <c r="W290" i="1"/>
  <c r="AP290" i="1"/>
  <c r="W198" i="1"/>
  <c r="AP198" i="1"/>
  <c r="W286" i="1"/>
  <c r="AP286" i="1"/>
  <c r="W245" i="1"/>
  <c r="AP245" i="1" s="1"/>
  <c r="W193" i="1"/>
  <c r="AP193" i="1"/>
</calcChain>
</file>

<file path=xl/sharedStrings.xml><?xml version="1.0" encoding="utf-8"?>
<sst xmlns="http://schemas.openxmlformats.org/spreadsheetml/2006/main" count="17072" uniqueCount="1545">
  <si>
    <r>
      <t xml:space="preserve">2024 RSAR
2023 GRC CYCLE EXPENSE COMPARISON FOR SAFETY, RELIABILITY AND MAINTENANCE WORK </t>
    </r>
    <r>
      <rPr>
        <b/>
        <vertAlign val="superscript"/>
        <sz val="11"/>
        <color theme="1"/>
        <rFont val="Arial"/>
        <family val="2"/>
      </rPr>
      <t>(a)(b)</t>
    </r>
    <r>
      <rPr>
        <b/>
        <sz val="11"/>
        <color theme="1"/>
        <rFont val="Arial"/>
        <family val="2"/>
      </rPr>
      <t xml:space="preserve">
(THOUSANDS OF DOLLARS)</t>
    </r>
  </si>
  <si>
    <t>A</t>
  </si>
  <si>
    <t>B</t>
  </si>
  <si>
    <t>C1</t>
  </si>
  <si>
    <t>C2</t>
  </si>
  <si>
    <t>C3</t>
  </si>
  <si>
    <t>C4</t>
  </si>
  <si>
    <t>C5</t>
  </si>
  <si>
    <t>C6</t>
  </si>
  <si>
    <t>C7</t>
  </si>
  <si>
    <t>D</t>
  </si>
  <si>
    <t>E</t>
  </si>
  <si>
    <t>F</t>
  </si>
  <si>
    <t>G1</t>
  </si>
  <si>
    <t>G2</t>
  </si>
  <si>
    <t>G3</t>
  </si>
  <si>
    <t>H1</t>
  </si>
  <si>
    <t>H2</t>
  </si>
  <si>
    <t>H3</t>
  </si>
  <si>
    <t>I1</t>
  </si>
  <si>
    <t>I2</t>
  </si>
  <si>
    <t>J1</t>
  </si>
  <si>
    <t>J2</t>
  </si>
  <si>
    <t>K</t>
  </si>
  <si>
    <t>L</t>
  </si>
  <si>
    <t>M</t>
  </si>
  <si>
    <t>N1</t>
  </si>
  <si>
    <t>N2</t>
  </si>
  <si>
    <t>N3</t>
  </si>
  <si>
    <t>O1</t>
  </si>
  <si>
    <t>O2</t>
  </si>
  <si>
    <t>O3</t>
  </si>
  <si>
    <t>P1</t>
  </si>
  <si>
    <t>P2</t>
  </si>
  <si>
    <t>Q1</t>
  </si>
  <si>
    <t>Q2</t>
  </si>
  <si>
    <t>R</t>
  </si>
  <si>
    <t>S</t>
  </si>
  <si>
    <t>T</t>
  </si>
  <si>
    <t>U1</t>
  </si>
  <si>
    <t>U2</t>
  </si>
  <si>
    <t>U3</t>
  </si>
  <si>
    <t xml:space="preserve"> V</t>
  </si>
  <si>
    <t>W</t>
  </si>
  <si>
    <t>Line No</t>
  </si>
  <si>
    <t>Type
(O&amp;M Expense or Capital)</t>
  </si>
  <si>
    <t>Functional Area</t>
  </si>
  <si>
    <t>MWC</t>
  </si>
  <si>
    <t>MWC Name</t>
  </si>
  <si>
    <t>MAT</t>
  </si>
  <si>
    <t>MAT Name</t>
  </si>
  <si>
    <t>RAMP Risk Name</t>
  </si>
  <si>
    <t>RAMP Mitigation and/or Control Name</t>
  </si>
  <si>
    <t>2023 GRC Testimony Reference</t>
  </si>
  <si>
    <t>RAMP Roll-up (Yes/No)</t>
  </si>
  <si>
    <t>Program/ 
Project Life (years)</t>
  </si>
  <si>
    <t>Program/
 Project Year</t>
  </si>
  <si>
    <t>2023 Imputed Adopted Costs</t>
  </si>
  <si>
    <t>2024 Imputed Adopted Costs</t>
  </si>
  <si>
    <t>Imputed Costs for 2023 GRC Cycle to date($) (G1+G2)</t>
  </si>
  <si>
    <t>2023 Actual Costs</t>
  </si>
  <si>
    <t>2024 Actual Costs</t>
  </si>
  <si>
    <t>Actual Costs for 2023 GRC Cycle to date($) (H1+H2)</t>
  </si>
  <si>
    <t>Difference for 2024 ($)
(H2-G2)</t>
  </si>
  <si>
    <t>Difference for 2023 GRC Cycle to Date ($) (H3-G3)</t>
  </si>
  <si>
    <t>Spending Percent Variance for 2024 (%)
((H-G)/G*100)</t>
  </si>
  <si>
    <t>Spending Percent Variance for 2023 GRC Cycle (%)
((H3-G3)/G3*100)</t>
  </si>
  <si>
    <t>Spending Variance Explanation Required 
(Y/N)</t>
  </si>
  <si>
    <t>Percentage Variance Explanation Required 
(Y/N)</t>
  </si>
  <si>
    <t>Unit Type</t>
  </si>
  <si>
    <t>2023 Imputed Adopted Units</t>
  </si>
  <si>
    <t>2024 Imputed Adopted Units</t>
  </si>
  <si>
    <t>Imputed Units for 2023 GRC Cycle to Date (N2+N1)</t>
  </si>
  <si>
    <t>2023 Actual Units</t>
  </si>
  <si>
    <t>2024 Actual Units</t>
  </si>
  <si>
    <t>Actual Units for 2023 GRC Cycle to Date (O2+O1)</t>
  </si>
  <si>
    <t>Difference for 2024 (# of Units)
(O2-N2)</t>
  </si>
  <si>
    <t>Difference for 2023 GRC Cycle to Date (# of Units)​ (O3-N3)</t>
  </si>
  <si>
    <t>Unit Percent Variance for 2024 (%)
((O2-N2)/N2*100)</t>
  </si>
  <si>
    <t>Unit Percent Variance for 2023 GRC Cycle to Date (%)​ ((O3-N3)/N3)</t>
  </si>
  <si>
    <t>Unit Variance Explanation Required 
(Y/N)</t>
  </si>
  <si>
    <t xml:space="preserve">2024
Cost
Variance
Explanation </t>
  </si>
  <si>
    <t>2024
Unit
Variance
Explanation</t>
  </si>
  <si>
    <t>Forecast
Scope
(U, O, or T)</t>
  </si>
  <si>
    <t>Schedule
(U, O, or T)</t>
  </si>
  <si>
    <t>Budget
(U, O, or T)</t>
  </si>
  <si>
    <t>Status</t>
  </si>
  <si>
    <t>Completion Status Statement</t>
  </si>
  <si>
    <t>O&amp;M Expense</t>
  </si>
  <si>
    <t>Gas Distribution</t>
  </si>
  <si>
    <t>DD</t>
  </si>
  <si>
    <t>Provide Field Service</t>
  </si>
  <si>
    <t>DDA</t>
  </si>
  <si>
    <t>Field Services: Other</t>
  </si>
  <si>
    <t>SRM Total (Non-RAMP)</t>
  </si>
  <si>
    <t>Ex 3, Ch 8</t>
  </si>
  <si>
    <t>No</t>
  </si>
  <si>
    <t>On-Going</t>
  </si>
  <si>
    <t>Annual</t>
  </si>
  <si>
    <t>non-unitized: This MAT has no measurable units because it is used for other support costs for field services.</t>
  </si>
  <si>
    <t>N/A</t>
  </si>
  <si>
    <t>On-Target</t>
  </si>
  <si>
    <t>Proceeding as Planned</t>
  </si>
  <si>
    <t>DDD</t>
  </si>
  <si>
    <t>Pilot Relight</t>
  </si>
  <si>
    <t># of Service Tickets</t>
  </si>
  <si>
    <t>Actual units were lower than imputed due to lower customer demand of Pilot Relight calls.</t>
  </si>
  <si>
    <t>Under</t>
  </si>
  <si>
    <t>Ongoing and will continue in PG&amp;E's 2023 GRC period</t>
  </si>
  <si>
    <t>DDE</t>
  </si>
  <si>
    <t>Appliance Adjs</t>
  </si>
  <si>
    <t>DDF</t>
  </si>
  <si>
    <t>Gas Fumigation Activity</t>
  </si>
  <si>
    <t>SRM Total</t>
  </si>
  <si>
    <t>Actual units were lower than imputed due to lower customer demand of Fumigation Activity calls.</t>
  </si>
  <si>
    <t>Loss of Containment on Gas Customer Connected Equipment</t>
  </si>
  <si>
    <t>CCEPQ-C015 Gas Fumigation</t>
  </si>
  <si>
    <t>DDG</t>
  </si>
  <si>
    <t>Gas Leaks &amp; Emergencies</t>
  </si>
  <si>
    <t>Actual units were lower than imputed due to lower customer demand of Gas Leak &amp; Emergency calls.</t>
  </si>
  <si>
    <t>CCEPQ-C007 Gas Leaks and Emergencies</t>
  </si>
  <si>
    <t>DDK</t>
  </si>
  <si>
    <t>Gas Start</t>
  </si>
  <si>
    <t>Actual units were lower than imputed due to lower customer demand of Gas Start calls.</t>
  </si>
  <si>
    <t>DDL</t>
  </si>
  <si>
    <t>Gas Stop</t>
  </si>
  <si>
    <t>Actual units were lower than imputed due to lower customer demand of Gas Stop calls.</t>
  </si>
  <si>
    <t>DD#</t>
  </si>
  <si>
    <t>Not assigned</t>
  </si>
  <si>
    <t xml:space="preserve">Annual </t>
  </si>
  <si>
    <t>non-unitized: This MAT has no measurable units because it is used for adjustments related to labor and overheads under MWC DD.</t>
  </si>
  <si>
    <t>DE</t>
  </si>
  <si>
    <t>G Dist Leak Survey</t>
  </si>
  <si>
    <t>DEA</t>
  </si>
  <si>
    <t>Leak Survey</t>
  </si>
  <si>
    <t>Ex 3, Ch 10</t>
  </si>
  <si>
    <t>Services Surveyed</t>
  </si>
  <si>
    <t>Actual costs were higher than imputed regulatory values  due to a shift from MAT DEF to MAT DEA, leveraging  Advanced Mobile Leak Detection (Picarro) cars to reduce emissions in the gas system faster, and drive down risk in the system utilizing the Super Emitter Program.</t>
  </si>
  <si>
    <t>Actual units were higher than imputed units due to a shift from MAT DEF to MAT DEA, leveraging Advanced Mobile Leak Detection (Picarro) cars to reduce emissions in the gas system faster, and drive down risk in the system utilizing the Super Emitter Program.</t>
  </si>
  <si>
    <t xml:space="preserve">This program's work is ongoing and will continue in PG&amp;E's 2023 GRC period. </t>
  </si>
  <si>
    <t>CCEPQ-C004 CCE Leak Management</t>
  </si>
  <si>
    <t>Loss of Containment on Gas Distribution Main or Service</t>
  </si>
  <si>
    <t>LOCDM-C014 Distribution Leak Management</t>
  </si>
  <si>
    <t>DEB</t>
  </si>
  <si>
    <t>Special Leak Survey</t>
  </si>
  <si>
    <t># Customer Calls</t>
  </si>
  <si>
    <t>DEC</t>
  </si>
  <si>
    <t>Downgrade No Repair</t>
  </si>
  <si>
    <t>Actual units were lower than imputed units due to grade three leaks that were downgraded from a grade two leak now being charged to the respective repair MAT (FIG, FIP or FIH).</t>
  </si>
  <si>
    <t>DED</t>
  </si>
  <si>
    <t>Rechecks</t>
  </si>
  <si>
    <t># of Rechecks Performed</t>
  </si>
  <si>
    <t>Actual units were lower than imputed units due: 1) leak find rates have decreased since the years 2020-2023 due to more frequent leak surveys; 2) the program was targeting leak repairs prior to the leak's first required recheck date, regardless of the compliance due date; and 3) Grade three leaks were added to the schedule for repair versus prior years where these leaks were not on a repair cycle.</t>
  </si>
  <si>
    <t>DEE</t>
  </si>
  <si>
    <t>Customer Calls</t>
  </si>
  <si>
    <t>Actual units were lower than imputed due to MAT no longer used, imputed will show up but no actuals</t>
  </si>
  <si>
    <t>Cancelled</t>
  </si>
  <si>
    <t>MAT DEE no longer used, imputed will show up but no actuals</t>
  </si>
  <si>
    <t>DEF</t>
  </si>
  <si>
    <t>Advanced Mobile Technology</t>
  </si>
  <si>
    <t>Actual costs were lower than imputed regulatory values  due to a shift from MAT DEF to MAT DEA, leveraging Advanced Mobile Leak Detection (Picarro) cars to reduce emissions in the gas system faster, and drive down risk in the system utilizing the Super Emitter Program.</t>
  </si>
  <si>
    <t>Actual units were lower than imputed units due to a shift from MAT DEF to MAT DEA, leveraging Advanced Mobile Leak Detection (Picarro) cars to reduce emissions in the gas system faster, and drive down risk in the system utilizing the Super Emitter Program.</t>
  </si>
  <si>
    <t>Rescheduled</t>
  </si>
  <si>
    <t xml:space="preserve">This program will not meet the imputed units as all DEF units have now been optimized to DEA units. </t>
  </si>
  <si>
    <t>Advanced MobileTechnology</t>
  </si>
  <si>
    <t>DEH</t>
  </si>
  <si>
    <t>GD Capacity Uprates</t>
  </si>
  <si>
    <t>Ex 3, Ch 11</t>
  </si>
  <si>
    <t xml:space="preserve">non-unitized: This program has no measurable units because it includes various activities to support pressure changes (e.g. engineering activities, repairs as needed, temporary piping needed) which cannot be measured in a meaningful way using a single unit of measure. </t>
  </si>
  <si>
    <t>Insufficient Capacity to Meet Customer Demand</t>
  </si>
  <si>
    <t>CPCTY-M007 Distribution Uprates and Downrates</t>
  </si>
  <si>
    <t>DE#</t>
  </si>
  <si>
    <t xml:space="preserve">non-unitized: This MAT has no measurable units because it is used to record other support costs for leak survey.  </t>
  </si>
  <si>
    <t>DF</t>
  </si>
  <si>
    <t>G&amp;E T&amp;D Locate and Mark</t>
  </si>
  <si>
    <t>DFA</t>
  </si>
  <si>
    <t>Locate and Mark</t>
  </si>
  <si>
    <t># of Tickets</t>
  </si>
  <si>
    <t>Actual costs were lower than imputed imputed regulatory values due to the ticket increase from third-party driven work not materializing as expected.</t>
  </si>
  <si>
    <t>Actual units were lower than imputed units due to the ticket increase from third-party driven work not materializing as expected.</t>
  </si>
  <si>
    <t xml:space="preserve">This program's work is ongoing and will continue in PG&amp;E's 2027 GRC periond. The purpose of this program is to field mark PG&amp;E's underground facilities in response to 811 tickets as required by CA GC 4216. </t>
  </si>
  <si>
    <t>LOCDM-C017 Locate and Mark - Distribution</t>
  </si>
  <si>
    <t>DFB</t>
  </si>
  <si>
    <t>Locate and Mark - Standby</t>
  </si>
  <si>
    <t># of times standby is required onsite</t>
  </si>
  <si>
    <t>This program's work is ongoing and will continue in PG&amp;E's 2027 GRC periond. The purpose of this program is to perform watch and protect activies when an excavator is operating in the vacinitiy of an underground critical facility.</t>
  </si>
  <si>
    <t>DF#</t>
  </si>
  <si>
    <t xml:space="preserve">non-unitized: This MAT has no measurable units because it is used to record other support costs and fees for locate and mark.  </t>
  </si>
  <si>
    <t>DG</t>
  </si>
  <si>
    <t>G Dist Cathodic Protection</t>
  </si>
  <si>
    <t>DGA</t>
  </si>
  <si>
    <t>Cath Protect - Monitoring</t>
  </si>
  <si>
    <t>Ex 3, Ch 9</t>
  </si>
  <si>
    <t># of monitoring points read (P/S reads)</t>
  </si>
  <si>
    <t>Actual units were higher than imputed units due to because imputed units were based on 2023 planned units that did not factor the increased units for the  Electrically connected isolated steel(ECIS) Program that added ECIS monitoring units into SAP.</t>
  </si>
  <si>
    <t>Over</t>
  </si>
  <si>
    <t>LOCDM-C018 Distribution Corrosion Control Program</t>
  </si>
  <si>
    <t>DGB</t>
  </si>
  <si>
    <t>Cath Protect-Troubleshoot</t>
  </si>
  <si>
    <t># of CPA's troubleshot</t>
  </si>
  <si>
    <t>DGC</t>
  </si>
  <si>
    <t>Cath Protect - Rectifier Maint</t>
  </si>
  <si>
    <t># of Rectifiers Maintained</t>
  </si>
  <si>
    <t>DGD</t>
  </si>
  <si>
    <t>Cath Protect - Resurvey</t>
  </si>
  <si>
    <t>9 years</t>
  </si>
  <si>
    <t xml:space="preserve">non-unitized: This program has no measurable units because of the mixture of work, however, survey mileage is tracked to indicate overall program progress.  Survey findings may lead to additional work in MAT DGB or MAT FII. </t>
  </si>
  <si>
    <t>LOCDM-M003 Enhanced CP Survey and Unprotected Main Evaluation</t>
  </si>
  <si>
    <t>DGE</t>
  </si>
  <si>
    <t>G:Isolated Steel Svc Evaluatn</t>
  </si>
  <si>
    <t>non-unitized: This program has no measurable units because there are multiple aspects of the work including field survey, SAP record updates, and GIS mapping to complete the survey,  however, service risers surveyed are tracked to indicate overall program progress.  Survey findings may lead to additional work in MAT DGB or MAT FII.</t>
  </si>
  <si>
    <t>LOCDM-C022 Electrically Connected Isolated Steel Services</t>
  </si>
  <si>
    <t>DGG</t>
  </si>
  <si>
    <t>Install casing test stations</t>
  </si>
  <si>
    <t>8 years</t>
  </si>
  <si>
    <t># of Casing Test Stations Installed</t>
  </si>
  <si>
    <t xml:space="preserve">Actual units were lower than imputed units due to: 1) 
reprioritization in support of higher risk or compliance work; and 2) higher than expected unit costs due to the need for more detailed permit sketches to meet agency requirements, permitting and restoration costs, and  increases in contract labor costs. </t>
  </si>
  <si>
    <t>This program's work is ongoing and will continue in PG&amp;E's 2023 GRC period. This program is to install casing test stations  to support electrical isolation testing to meet the requirement of 49 CFR § 192.467 External corrosion control.</t>
  </si>
  <si>
    <t>LOCDM-C019 Casings</t>
  </si>
  <si>
    <t>DGH</t>
  </si>
  <si>
    <t>Casing mitigate &lt; than 100ft</t>
  </si>
  <si>
    <t># of Casings Mitigated</t>
  </si>
  <si>
    <t xml:space="preserve">
Actual units were lower than imputed units due to reprioritization in support of higher risk or compliance work.</t>
  </si>
  <si>
    <t>This program's work is ongoing and will continue in PG&amp;E's 2023 GRC period. This program is to mitigate casings less than 40 feet to meet the requirement of 49 CFR § 192.467 External corrosion control.</t>
  </si>
  <si>
    <t>EX</t>
  </si>
  <si>
    <t>G Dist Meter Protection</t>
  </si>
  <si>
    <t>EXB</t>
  </si>
  <si>
    <t>MPP Protections</t>
  </si>
  <si>
    <t># of Locations</t>
  </si>
  <si>
    <t>Actual costs were lower than imputed due to the reclassification of all Meter Protection Post installations from expense (MAT EXB) to capital (MAT 27A).</t>
  </si>
  <si>
    <t>Actual units were lower than imputed units due to the reclassification of Meter Protection Post installations from Expense to Capital in addition to the delay of units to 2025-2026</t>
  </si>
  <si>
    <t>MAT EXB formerly included the installtion of the Meter Protection Post ; however, this type of work is now being capitalized. Therefore, starting in 2024, this type of work is captured under MAT 27A.</t>
  </si>
  <si>
    <t>CCEPQ-C001 Meter Protection</t>
  </si>
  <si>
    <t>FG</t>
  </si>
  <si>
    <t>G Dist Operate System</t>
  </si>
  <si>
    <t>FGA</t>
  </si>
  <si>
    <t>Gas Distribution Control Centr</t>
  </si>
  <si>
    <t>non-unitized: This MAT has no measurable units because it is used to record staffing related costs for Gas Distribution Control Center employees.</t>
  </si>
  <si>
    <t>CCEPQ-C006 Gas Distribution Control Center Operations</t>
  </si>
  <si>
    <t>CPCTY-C001 Gas Distribution Control Center Operations</t>
  </si>
  <si>
    <t>LOCDM-C015 Gas Distribution Control Center Operations</t>
  </si>
  <si>
    <t>Large Overpressure Event Downstream of Gas M&amp;C Facility</t>
  </si>
  <si>
    <t>LRGOP-C014 Gas Distribution Control Center Operations</t>
  </si>
  <si>
    <t>FGB</t>
  </si>
  <si>
    <t>Op Distr-G Mns/Svcs</t>
  </si>
  <si>
    <t xml:space="preserve">non-unitized: This program has no measurable units because it encompasses a variety of different O&amp;M activities.  A count of the operations completed is captured in SAP. </t>
  </si>
  <si>
    <t>FGC</t>
  </si>
  <si>
    <t>Op Distr-G Reg Genl</t>
  </si>
  <si>
    <t># of valves repaired/replaced</t>
  </si>
  <si>
    <t>FH</t>
  </si>
  <si>
    <t>G Dist Preventive Maint</t>
  </si>
  <si>
    <t>FHA</t>
  </si>
  <si>
    <t>Maint-Prev-G Mains</t>
  </si>
  <si>
    <t># Mains Maintained</t>
  </si>
  <si>
    <t>Actual units lower than imputed due to unit delay for other higher priority work. Delayed units will be completed in 2025 and 2026.</t>
  </si>
  <si>
    <t>Proceeding as planned</t>
  </si>
  <si>
    <t>This program's work is ongoing and will continue in PG&amp;E's 2023 GRC period. The purpose of this program is to complete corrective maintenance on main distribution pipe lines &lt; 100'.</t>
  </si>
  <si>
    <t>LOCDM-C027 Preventive Maintenance Gas Mains</t>
  </si>
  <si>
    <t>FHB</t>
  </si>
  <si>
    <t>Maint-Prev-G Reg Sta</t>
  </si>
  <si>
    <t># Services Maintained</t>
  </si>
  <si>
    <t>LRGOP-C018 Distribution Regulator Maintenance</t>
  </si>
  <si>
    <t>Loss of Contnm at Gas Measrm &amp; Cntrl / Cmprsn &amp; Prcssn Facil</t>
  </si>
  <si>
    <t>MCCPF-C011 Distribution Regulator Maintenance</t>
  </si>
  <si>
    <t>FHC</t>
  </si>
  <si>
    <t>Maint-Prev-G Farm Tap</t>
  </si>
  <si>
    <t># of inspections completed</t>
  </si>
  <si>
    <t>LRGOP-C019 Farm Tap Maintenance</t>
  </si>
  <si>
    <t>MCCPF-C012 Farm Tap Maintenance</t>
  </si>
  <si>
    <t>FHE</t>
  </si>
  <si>
    <t>Maint-Prev-G Svcs</t>
  </si>
  <si>
    <t># of Spans Mitigated</t>
  </si>
  <si>
    <t>This program's work is ongoing and will continue in PG&amp;E's 2023 GRC period. The purpose of this program is to complete corrective maintenance on services lines that do not include full service replacement.</t>
  </si>
  <si>
    <t>LOCDM-C023 Preventive Maintenance Gas Services</t>
  </si>
  <si>
    <t>FHG</t>
  </si>
  <si>
    <t>Maint-Prev-G Main Vlv</t>
  </si>
  <si>
    <t>non-unitized: This program has no measurable units because it encompasses a variety of different O&amp;M activities.  A count of the operations completed is captured in SAP.</t>
  </si>
  <si>
    <t>LOCDM-C026 Maintenance, Preventative, Gas Valves</t>
  </si>
  <si>
    <t>FHI</t>
  </si>
  <si>
    <t>Maint-Corr G Svc Valves</t>
  </si>
  <si>
    <t>This program's work is ongoing and will continue in PG&amp;E's 2023 GRC period. The purpose of this program is to replace service valves &lt; 2"</t>
  </si>
  <si>
    <t>CCEPQ-C011 Corrective Maintenance, Gas Service Valves</t>
  </si>
  <si>
    <t>FHJ</t>
  </si>
  <si>
    <t>Gas Non-Recurring Projects</t>
  </si>
  <si>
    <t>non-unitized: This MAT has no measurable units because it includes one‑time non‑recurring maintenance projects.</t>
  </si>
  <si>
    <t>MCCPF-C028 Preventive Maintenance Gas Valves</t>
  </si>
  <si>
    <t>FHK</t>
  </si>
  <si>
    <t>GD Corrosion AC Inspections</t>
  </si>
  <si>
    <t>LOCDM-C020 Atmospheric Corrosion, Mains and Services</t>
  </si>
  <si>
    <t>FHL</t>
  </si>
  <si>
    <t>Atmospheric Corsn Main Rep</t>
  </si>
  <si>
    <t># of Riser Replacements &amp; Service Spans</t>
  </si>
  <si>
    <t>Actual units were lower than imputed due to work pulled forward the previous year and  job cancellation.</t>
  </si>
  <si>
    <t xml:space="preserve">This program's work is ongoing and will continue in PG&amp;E's 2023 GRC period. 
The purpose of this program is to maintain and re-coat facilities that have observed corrosion or have deteriorated coating. </t>
  </si>
  <si>
    <t>FHM</t>
  </si>
  <si>
    <t>Atmospheric Corsn Serv Rep</t>
  </si>
  <si>
    <t>Actual costs were lower than imputed due to reprioritization for higher priority/risk work.</t>
  </si>
  <si>
    <t xml:space="preserve">Actual units were lower than imputed  units due to reprioritized for higher priority/risk work. </t>
  </si>
  <si>
    <t>FHN</t>
  </si>
  <si>
    <t>Atmospheric Corsn Reg Stn Rprs</t>
  </si>
  <si>
    <t># of Stations Mitigated</t>
  </si>
  <si>
    <t xml:space="preserve">This program's work is ongoing and will continue in PG&amp;E's 2023 GRC
 period. The purpose of this program is to maintain and re-coat facilities that have observed corrosion or have deteriorated coating. </t>
  </si>
  <si>
    <t>MCCPF-C017 Facility Corrosion Control Program</t>
  </si>
  <si>
    <t>FHO</t>
  </si>
  <si>
    <t>PM SCADA</t>
  </si>
  <si>
    <t>CPCTY-C006 Distribution SCADA Maintenance</t>
  </si>
  <si>
    <t>LRGOP-C017 Distribution SCADA Maintenance</t>
  </si>
  <si>
    <t>MCCPF-C003 Distribution SCADA Maintenance</t>
  </si>
  <si>
    <t>FHP</t>
  </si>
  <si>
    <t>CM SCADA</t>
  </si>
  <si>
    <t>FHQ</t>
  </si>
  <si>
    <t>GD Over Pressure Protectn Exp.</t>
  </si>
  <si>
    <t>Ex 3, Ch 6</t>
  </si>
  <si>
    <t>non-unitized: This program has no measurable units because it encompasses a variety of different expense-related activities that are associated with the Overpressure Protection Program, like sulfur filter installations and minor sense line work on low pressure stations, in addition to conducting studies, emergency response to an overpressure event, and other miscellaneous activities.</t>
  </si>
  <si>
    <t>LRGOP-M003 GD Overpressure Protection</t>
  </si>
  <si>
    <t>FHR</t>
  </si>
  <si>
    <t>Distribution Pipeline Markers</t>
  </si>
  <si>
    <t>non-unitized: This MAT has no measurable units because it is used for multiple work activities (e.g. distribution patrol and pipeline marker maintenance).</t>
  </si>
  <si>
    <t>FHS</t>
  </si>
  <si>
    <t>GD One-Time Non-Recur Exp Pjts</t>
  </si>
  <si>
    <t>FH#</t>
  </si>
  <si>
    <t xml:space="preserve">non-unitized: This MAT has no measurable units because it is used to record other support costs for the gas distribution system or can reflect standard cost variance.  </t>
  </si>
  <si>
    <t>FI</t>
  </si>
  <si>
    <t>G Dist Corrective Maint</t>
  </si>
  <si>
    <t>FIB</t>
  </si>
  <si>
    <t>Maint-Corr-G Reg Genl</t>
  </si>
  <si>
    <t>FIC</t>
  </si>
  <si>
    <t>Maint-Corr-G Farm Tap</t>
  </si>
  <si>
    <t># of Main Leaks Repaired (non-NERBA)</t>
  </si>
  <si>
    <t>FIF</t>
  </si>
  <si>
    <t>Maint-Corr-G Main Vlv</t>
  </si>
  <si>
    <t># Svc Leak Repairs_AG</t>
  </si>
  <si>
    <t>LOCDM-C024 Corrective Maintenance, Gas, Main Valve</t>
  </si>
  <si>
    <r>
      <t xml:space="preserve">FIG/
LWG </t>
    </r>
    <r>
      <rPr>
        <vertAlign val="superscript"/>
        <sz val="10"/>
        <color theme="1"/>
        <rFont val="Arial"/>
        <family val="2"/>
      </rPr>
      <t>(a)</t>
    </r>
  </si>
  <si>
    <t>Maint-Corr-G Main Lk</t>
  </si>
  <si>
    <t># of corrosion tags cleared</t>
  </si>
  <si>
    <t>Actual costs were lower than imputed due to decreased leak find rates in the last three years resulting in reduced leak finds and repairs. A second factor driving cost down is the implementation of process improvement initiatives such as leak bundling.</t>
  </si>
  <si>
    <t>Actual units lower than imputed due to decreased leak find rates in the last three years resulting in reduced  leak finds and repairs</t>
  </si>
  <si>
    <t>This program's work is ongoing and will continue in PG&amp;E's 2023 GRC period. The purpose of this program is to repair gradeable leaks on distribution main lines.</t>
  </si>
  <si>
    <t>FIH</t>
  </si>
  <si>
    <t>Maint-Corr_G_Svc Leak_AG</t>
  </si>
  <si>
    <t># of Main Dig-ins Repaired</t>
  </si>
  <si>
    <t>This program's work is ongoing and will continue in PG&amp;E's 2023 GRC period. The purpose of this program is to repair above ground gradeable leaks.</t>
  </si>
  <si>
    <t>FII</t>
  </si>
  <si>
    <t>Maint-Corr-G Cath Prot</t>
  </si>
  <si>
    <t xml:space="preserve">Actual units were less than imputed due to less work materialized than what was planned. </t>
  </si>
  <si>
    <t>MCCPF-C018 Cathodic Protection</t>
  </si>
  <si>
    <t>FIJ</t>
  </si>
  <si>
    <t>Maint-Corr G Main Dig-in</t>
  </si>
  <si>
    <t>Actual units lower than imputed due to improved performance in dig-in prevention activities resulting in decreased volume of 3rd party damages.</t>
  </si>
  <si>
    <t>This program's work is ongoing and will continue in PG&amp;E's 2023 GRC period. The purpose of this program is to fix distribution main pipeline damages caused by 3rd parties and includes expense pipe replacements &lt; 100' of pipe</t>
  </si>
  <si>
    <t>FIK</t>
  </si>
  <si>
    <t>Maint-Corr G Svc Dig-in</t>
  </si>
  <si>
    <t># of Svc Dig-ins Repaired</t>
  </si>
  <si>
    <t>This program's work is ongoing and will continue in PG&amp;E's 2023 GRC period. The purpose of this program is to fix service damages caused by 3rd parties and includes expense repairs to services</t>
  </si>
  <si>
    <t>FIM</t>
  </si>
  <si>
    <t>Major Event-Distribution Gas</t>
  </si>
  <si>
    <t># Services Repaired</t>
  </si>
  <si>
    <t>Emergent</t>
  </si>
  <si>
    <t>CCEPQ-C009 Major Event - Distribution Gas</t>
  </si>
  <si>
    <t>CPCTY-C007 Operate Transmission Regulator Station</t>
  </si>
  <si>
    <t>CPCTY-C008 Major Event - Distribution Gas</t>
  </si>
  <si>
    <t>LOCDM-C008 Major Event - Distribution Gas</t>
  </si>
  <si>
    <t>LRGOP-C013 Major Event - Distribution Gas</t>
  </si>
  <si>
    <t>MCCPF-C013 Major Event - Distribution Gas</t>
  </si>
  <si>
    <t>FIO</t>
  </si>
  <si>
    <t>Gas Overbuild - G</t>
  </si>
  <si>
    <t>Ex 3, Ch 4</t>
  </si>
  <si>
    <t># Svc Leak Repairs_BG (non-NERBA)</t>
  </si>
  <si>
    <t>Actual units were hihger than imputed  due to the Encroachment program is based on find-it-fix-it work that needs to be field verified to determine capital or expense scope. More work was field verified as expense encroachments (partial service replacement and/or less than 100' of main relocation based on overbuilt gas pipe) than imputed.</t>
  </si>
  <si>
    <t>This program's work is ongoing and will continue in PG&amp;E's 2023 GRC period. The purpose of this program is to relocation of partial gas service and/or main (&lt;100') to clear overbuild conflicts. For the remainder of the GRC cycle, PG&amp;E will prioritize this work and execute within six months of identification (subject to extension with notification to regulators).</t>
  </si>
  <si>
    <t>CCEPQ-C002 Encroachment Program</t>
  </si>
  <si>
    <t>Yes</t>
  </si>
  <si>
    <t>LOCDM-C009 Encroachment Program</t>
  </si>
  <si>
    <r>
      <t xml:space="preserve">FIP/
LWH </t>
    </r>
    <r>
      <rPr>
        <vertAlign val="superscript"/>
        <sz val="10"/>
        <color theme="1"/>
        <rFont val="Arial"/>
        <family val="2"/>
      </rPr>
      <t>(a)</t>
    </r>
  </si>
  <si>
    <t>Maint-Corr_G_Svc Leak_BG</t>
  </si>
  <si>
    <t># Locations Inspected</t>
  </si>
  <si>
    <t>This program's work is ongoing and will continue in PG&amp;E's 2023 GRC period. The purpose of this program is to complete expense repairs of gradeable leaks on service lines.</t>
  </si>
  <si>
    <t>FIQ</t>
  </si>
  <si>
    <t>Atmospheric Corrosion Monitorg</t>
  </si>
  <si>
    <t># Tee Caps Replaced</t>
  </si>
  <si>
    <t xml:space="preserve">Actual units were higher than imputed due to Covid and post Covid challenges to access of our gas meters resulting in more AC CGI's (can't get In). </t>
  </si>
  <si>
    <t>CCEPQ-C017 Atmospheric Corrosion, Metersets</t>
  </si>
  <si>
    <t>FIR</t>
  </si>
  <si>
    <t>Tee-Cap Replacement Program</t>
  </si>
  <si>
    <t># of Meters Repaired</t>
  </si>
  <si>
    <t>LOCDM-C010 Tee Cap Replacement Program</t>
  </si>
  <si>
    <t>FIS</t>
  </si>
  <si>
    <t>Leak Survey Meter Repair</t>
  </si>
  <si>
    <t>Actual units were lower than imputed units due to reprioritization in support of higher risk or compliance work.</t>
  </si>
  <si>
    <t>FI#</t>
  </si>
  <si>
    <t xml:space="preserve">non-unitized: This MAT has no measurable units because it is used to record other support costs for corrective maintenance such as leak repair. </t>
  </si>
  <si>
    <t>GF</t>
  </si>
  <si>
    <t>Gas Trans &amp; Dist Sys Mapping</t>
  </si>
  <si>
    <t>GFO</t>
  </si>
  <si>
    <t>Mapping Support-Distribution</t>
  </si>
  <si>
    <t>Ex 3, Ch 13</t>
  </si>
  <si>
    <t xml:space="preserve">non-unitized: This MAT has no measurable units because it is primarily used by Gas Distribution mappers for performing work that is not billable to orders, including: map correction notifications from the Corrective Action Program (CAP), map delineation requests, request for work notifications (RWs), operating diagrams, Gas Distribution Geographic Information System (GD-GIS) corrections, data requests, and mapping tasks on orders that are financially closed. </t>
  </si>
  <si>
    <t>GFQ</t>
  </si>
  <si>
    <t>GT&amp;D Data Management</t>
  </si>
  <si>
    <t xml:space="preserve">non-unitized: This MAT has no measurable units because it is primarily intended for Gas data enhancements in GD-GIS, Palantir Foundry implementation for Gas to enable data analysis, discrepancy identification and correction across core systems of record (i.e. GD-GIS and SAP), and Gas data maturity work in alignment with company data management standards. </t>
  </si>
  <si>
    <t>GG</t>
  </si>
  <si>
    <t>Gas Trans &amp; Dist Sys Modeling</t>
  </si>
  <si>
    <t>GGA</t>
  </si>
  <si>
    <t>Gas System Planning_GSO</t>
  </si>
  <si>
    <t>non-unitized: This MAT has no measurable units because it is used to record labor costs.</t>
  </si>
  <si>
    <t>CPCTY-C003 Gas System Planning</t>
  </si>
  <si>
    <t>GG#</t>
  </si>
  <si>
    <t>CPCTY-C004 Gas Distribution Portfolio Management and Engineering</t>
  </si>
  <si>
    <t>GM</t>
  </si>
  <si>
    <t>Manage Energy Efficiency-NonBA</t>
  </si>
  <si>
    <t>GMC</t>
  </si>
  <si>
    <t>GD LNG/CNG Station</t>
  </si>
  <si>
    <t># of Meters Remediated</t>
  </si>
  <si>
    <t>Loss of Containment on CNG Station Equipment</t>
  </si>
  <si>
    <t>CNGEQ-C002 Gas Distribution LNG/CNG Station O&amp;M</t>
  </si>
  <si>
    <t>HY</t>
  </si>
  <si>
    <t>Change/Maint Used Gas Meters</t>
  </si>
  <si>
    <t>HYI</t>
  </si>
  <si>
    <t>G Meter Atmospheric Corrosion</t>
  </si>
  <si>
    <t>Actual units were lower than imputed units due to a reduction in incoming workload due to fewer identified instances of Atmospheric Corrosion.</t>
  </si>
  <si>
    <t>CCEPQ-C008 Meter Set Atmospheric Corrosion Remediation</t>
  </si>
  <si>
    <t>HY#</t>
  </si>
  <si>
    <t>non-unitized: This MAT has no measurable units because it reflects standard cost variance related to field services provider cost centers.</t>
  </si>
  <si>
    <t>JQ</t>
  </si>
  <si>
    <t>G Dist Integrity Mgt</t>
  </si>
  <si>
    <t>JQA</t>
  </si>
  <si>
    <t>DIMP Leak Survey</t>
  </si>
  <si>
    <t># of Inspections</t>
  </si>
  <si>
    <t>JQC</t>
  </si>
  <si>
    <t>Mark and Locate Program</t>
  </si>
  <si>
    <t>Fittings Mitigated</t>
  </si>
  <si>
    <t>LOCDM-C025 Dig-In Reduction Team</t>
  </si>
  <si>
    <t>JQD</t>
  </si>
  <si>
    <t>DIMP Emergent Work</t>
  </si>
  <si>
    <t>non-unitized: This program has no measurable units because DIMP emergent work consists of work resulting from risk analysis and operational events. This work includes laboratory analysis, engineering, and incident investigations. Projects vary considerably and are not comparable so this work is not unitized.</t>
  </si>
  <si>
    <t>CCEPQ-C005 DIMP Emergent Work</t>
  </si>
  <si>
    <t>LOCDM-C011 DIMP Emergent Work</t>
  </si>
  <si>
    <t>JQE</t>
  </si>
  <si>
    <t>Plastic Program</t>
  </si>
  <si>
    <t>non-unitized: This program has no measurable units because it oversees selecting, testing, and development of plastic materials, tools and construction methods for PG&amp;E’s plastic gas distribution system. Projects vary considerably and are not comparable so this work is not unitized.</t>
  </si>
  <si>
    <t>LOCDM-C012 Plastics Program</t>
  </si>
  <si>
    <t>JQG</t>
  </si>
  <si>
    <t>Fitting Mitigation Program</t>
  </si>
  <si>
    <t>Actual units were lower than imputed units because MAT JQG consists of the Metfit and Kerotest fitting mitigation programs. The Metfit program is not unitized and the unitized Kerotest work has been delayed indefinitely. No Kerotest fittings were mitigated in 2024.</t>
  </si>
  <si>
    <t>This program's work is ongoing and will continue in PG&amp;E's 2023 GRC period. The purpose of this program is to focus on removal of compression-style mechanical fittings with risk of corrosion, failure, and leak. For the remainder of the GRC cycle, PG&amp;E anticipates that this program will continue to be lower priority than other work in Gas Distribution.</t>
  </si>
  <si>
    <t>LOCDM-M005 Fitting Mitigation Program</t>
  </si>
  <si>
    <t>JQK</t>
  </si>
  <si>
    <t>Cross Bored Sewer Project</t>
  </si>
  <si>
    <t>Actual costs were lower than imputed costs due to reprioritization in support of higher risk or compliance work.</t>
  </si>
  <si>
    <t>This program's work is ongoing and will continue in PG&amp;E's 2023 GRC period. The purpose of this program is locate and repair legacy crossbores.</t>
  </si>
  <si>
    <t>LOCDM-M006 Cross Bored Sewer Project</t>
  </si>
  <si>
    <t>JQL</t>
  </si>
  <si>
    <t>DIMP Program Management</t>
  </si>
  <si>
    <t>non-unitized: This MAT has no measurable units because it is used to record labor costs and is not used to measure gas plant units repaired or replaced.</t>
  </si>
  <si>
    <t>Actual costs were lower than imputed due to DIMP labor cost being transitioned to OM/OS in 2021.</t>
  </si>
  <si>
    <t>Cancelled due to  DIMP labor cost being transitioned to OM/OS in 2021.</t>
  </si>
  <si>
    <t>CCEPQ-C010 DIMP Program Management</t>
  </si>
  <si>
    <t>LOCDM-C021 DIMP Program Management</t>
  </si>
  <si>
    <t>OM</t>
  </si>
  <si>
    <t>Operational Management</t>
  </si>
  <si>
    <t>OM#</t>
  </si>
  <si>
    <t>non-unitized: This MAT has no measurable units because it is used to record labor and employee‑related costs to provide supervision and management support.</t>
  </si>
  <si>
    <t>Actual costs were lower than imputed regulatory values due to higher OM/OS allocation of supervision and management labor costs.  MWC OM/OS represents labor costs to supervise or manage PG&amp;E personnel who charge their time directly to orders, net of overhead allocations applied between capital and expense.  The overhead is applied to both MWC OM and MWC OS, which represents labor costs in support of personnel.  Due to a higher starting point in overall costs, driven by a mixture of different resources, and updated allocations a lower amount remained recorded in expense MWC OM/OS.</t>
  </si>
  <si>
    <t>Expense</t>
  </si>
  <si>
    <t>GT&amp;S</t>
  </si>
  <si>
    <t>34</t>
  </si>
  <si>
    <t>Maint Gas Trans-Subsid</t>
  </si>
  <si>
    <r>
      <t>34A</t>
    </r>
    <r>
      <rPr>
        <vertAlign val="superscript"/>
        <sz val="10"/>
        <rFont val="Arial"/>
        <family val="2"/>
      </rPr>
      <t>(a)</t>
    </r>
  </si>
  <si>
    <t>Stan-Pac Expense</t>
  </si>
  <si>
    <t xml:space="preserve">SRM Total  </t>
  </si>
  <si>
    <t>Non-Unitized</t>
  </si>
  <si>
    <t>Loss of Containment on Gas Transmission Pipeline</t>
  </si>
  <si>
    <t>LOCTM-C038 Stan-Pac Expense</t>
  </si>
  <si>
    <t>AH</t>
  </si>
  <si>
    <t>Maint Gas Storage Fac</t>
  </si>
  <si>
    <r>
      <t>AH1</t>
    </r>
    <r>
      <rPr>
        <vertAlign val="superscript"/>
        <sz val="10"/>
        <rFont val="Arial"/>
        <family val="2"/>
      </rPr>
      <t>(b)</t>
    </r>
  </si>
  <si>
    <t>WELL - Integrity Assessments</t>
  </si>
  <si>
    <t>Ex 3, Ch 7</t>
  </si>
  <si>
    <t>Various</t>
  </si>
  <si>
    <t>Loss of Containment at Natural Gas Storage Well or Reservoir</t>
  </si>
  <si>
    <t>NGSWR-C003 Well Inspections and Rework</t>
  </si>
  <si>
    <t>AH2</t>
  </si>
  <si>
    <t>WELL - Reworks</t>
  </si>
  <si>
    <t># of Well reworks</t>
  </si>
  <si>
    <t xml:space="preserve">Actual units were lower than imputed units due to units now being capitalized under WELL Reworks MAT 3L3. </t>
  </si>
  <si>
    <t>This program's work is ongoing and will continue in PG&amp;E's 2023 GRC period. Units are anticipated to remain capitalized and captured in MAT 3L3.</t>
  </si>
  <si>
    <t>AH3</t>
  </si>
  <si>
    <t>WELL - Other</t>
  </si>
  <si>
    <t>non-unitized: This MAT has no measurable units because it captures miscellaneous engineering support.</t>
  </si>
  <si>
    <t>NGSWR-C004 Well Emergent and Emergency Support</t>
  </si>
  <si>
    <t>AH4</t>
  </si>
  <si>
    <t>Gill Ranch Operations &amp; Maint</t>
  </si>
  <si>
    <t>SRM Total  (Non-RAMP)</t>
  </si>
  <si>
    <t>non-unitized: This MAT has no measurable units because it is used to record costs for Gill Ranch Storage. The type of the work performed at the storage are different and are not comparable.</t>
  </si>
  <si>
    <r>
      <t>AH#</t>
    </r>
    <r>
      <rPr>
        <vertAlign val="superscript"/>
        <sz val="10"/>
        <rFont val="Arial"/>
        <family val="2"/>
      </rPr>
      <t xml:space="preserve"> (c)</t>
    </r>
  </si>
  <si>
    <t>non-unitized: This MAT has no measurable units because it is used to record various engineering support costs.</t>
  </si>
  <si>
    <t>CM</t>
  </si>
  <si>
    <t>GT Operate System</t>
  </si>
  <si>
    <t>CMA</t>
  </si>
  <si>
    <t>GT&amp;S Operations</t>
  </si>
  <si>
    <t>non-unitized: This MAT has no measurable units because MAT CMA represents a chargeback MAT for Gas Control related headcount (operators). It represents non-workstream program thus it is a continuous program with no unit completions associated with the charges.</t>
  </si>
  <si>
    <t>CPCTY-C002 GT&amp;S Operations</t>
  </si>
  <si>
    <t>LOCTM-C021 GT&amp;S Operations</t>
  </si>
  <si>
    <t>LRGOP-C015 GT&amp;S Operations</t>
  </si>
  <si>
    <t>MCCPF-C026 GT&amp;S Operations</t>
  </si>
  <si>
    <t>NGSWR-C001 GT&amp;S Operations</t>
  </si>
  <si>
    <t>CMB</t>
  </si>
  <si>
    <t>ElecPwr CompFuel &amp; Oth Elec Eq</t>
  </si>
  <si>
    <t xml:space="preserve">non-unitized: his MAT has no measurable units because it includes electricity costs for electrically connected gas equipment, and electrically powered gas compressor stations. </t>
  </si>
  <si>
    <t xml:space="preserve">Actual costs were higher than imputed due to higher electricity costs and usage at electrically powered gas compressor stations. </t>
  </si>
  <si>
    <t xml:space="preserve">This program's work is ongoing and will continue in PG&amp;E's 2023 GRC period. The purpose of this program is to pay for the electricity costs used to power electrically powered gas compressors, and electrically connected gas field equipment. </t>
  </si>
  <si>
    <t>LOCTM-C009 Locate and Mark - Transmission</t>
  </si>
  <si>
    <t>LOCTM-C010 Locate and Mark - Transmission Standby</t>
  </si>
  <si>
    <t>N</t>
  </si>
  <si>
    <t>GFP</t>
  </si>
  <si>
    <t>Mapping Support-Transmission</t>
  </si>
  <si>
    <t>non-unitized: This MAT has no measurable units because the work encompassed is varied with no consistent unit of measure. This largely includes responding to requests, research, and remediation to data in gas systems (T&amp;D) of record for assets not encompassed in an order.</t>
  </si>
  <si>
    <t>LOCTM-C036 Production Mapping Transmission</t>
  </si>
  <si>
    <t>GJ</t>
  </si>
  <si>
    <t>Gas Transmission Mitigate Corr</t>
  </si>
  <si>
    <r>
      <t>GJA</t>
    </r>
    <r>
      <rPr>
        <vertAlign val="superscript"/>
        <sz val="10"/>
        <rFont val="Arial"/>
        <family val="2"/>
      </rPr>
      <t>(d)</t>
    </r>
  </si>
  <si>
    <t>Electrical Interference - AC</t>
  </si>
  <si>
    <t xml:space="preserve">Actual units were higher than imputed units due to the catch up of low 2023 actual units. Arc Fault program starts to survey new locations in 2024, while 2023 focused on the clean up of multiple year program with low number of units being surveyed. </t>
  </si>
  <si>
    <t xml:space="preserve">This program's work is ongoing and will continue in PG&amp;E's 2023 GRC period. The purpose of this program is to investigate and monitor AC Interference as required by 49 CFR § 192.467 and 473. </t>
  </si>
  <si>
    <t>LOCTM-C033 Electrical Interference Program</t>
  </si>
  <si>
    <t>MCCPF-C019 Electrical Interference</t>
  </si>
  <si>
    <t>GJB</t>
  </si>
  <si>
    <t>Atmospheric Corrosion</t>
  </si>
  <si>
    <t>Actual costs were higher than imputed due the majority of the units were on line 300/400, which are large pipelines and complex jobs. In 2024, asbestos abatement became a common mitigating factor which increased unit cost.</t>
  </si>
  <si>
    <t>Actual units were lower than imputed units MAT was impacted by long lead permit delays and scope changes, including lead abatement requirements.  Multiple jobs were underway in 2024, but completion will not be realized until 2025. Furthermore, in 2024 the threshold for capitalizing span re-coates changed from 100 feet to 40 feet, so actual units dropped in GJB and increased in 3KA.</t>
  </si>
  <si>
    <t>LOCTM-C034 Atmospheric Corrosion Program</t>
  </si>
  <si>
    <r>
      <t>GJC</t>
    </r>
    <r>
      <rPr>
        <vertAlign val="superscript"/>
        <sz val="10"/>
        <rFont val="Arial"/>
        <family val="2"/>
      </rPr>
      <t>(e)</t>
    </r>
  </si>
  <si>
    <t>Cathodic Protection Exp</t>
  </si>
  <si>
    <t>RMU Covered by Service Fees</t>
  </si>
  <si>
    <t>LOCTM-C019 Cathodic Protection</t>
  </si>
  <si>
    <t>GJD</t>
  </si>
  <si>
    <t>Test Station Exp</t>
  </si>
  <si>
    <t># of test stations installed</t>
  </si>
  <si>
    <t>Actual units were lower than imputed units because fewer expense test stations (CTS) needed to be installed to meet requirement for 1 CTS per mile.</t>
  </si>
  <si>
    <t xml:space="preserve">This program's work is ongoing and will continue in PG&amp;E's 2023 GRC period. The purpose of this program is to install test station to meet the requirement of "sufficient test stations" required via 49 § 192.469. </t>
  </si>
  <si>
    <r>
      <t>GJE</t>
    </r>
    <r>
      <rPr>
        <vertAlign val="superscript"/>
        <sz val="10"/>
        <rFont val="Arial"/>
        <family val="2"/>
      </rPr>
      <t>(f)</t>
    </r>
  </si>
  <si>
    <t>Close Interval Survey (CIS)</t>
  </si>
  <si>
    <t xml:space="preserve">This program's work is ongoing and will continue in PG&amp;E's 2023 GRC period. This program is a method for determining the adequacy of cathodic protection between corrosion monitoring points. This data is used to evaluate the health of the corrosion control system. Locations of possible active external corrosion are identified and analyzed through excavation and/or direct examination. </t>
  </si>
  <si>
    <t>GJF</t>
  </si>
  <si>
    <t>Electrical Interference - DC</t>
  </si>
  <si>
    <t xml:space="preserve">non-unitized: This MAT has no measurable units because this MAT code is to perform Dynamic/Static DC Reactive/Proactive investigation, and it is mainly vendor or employee’s time charged to perform the investigation. </t>
  </si>
  <si>
    <r>
      <t>GJH</t>
    </r>
    <r>
      <rPr>
        <vertAlign val="superscript"/>
        <sz val="10"/>
        <rFont val="Arial"/>
        <family val="2"/>
      </rPr>
      <t>(g)</t>
    </r>
  </si>
  <si>
    <t>Internal Corrosion</t>
  </si>
  <si>
    <t xml:space="preserve">Actual units were lower than imputed units because: 1) work was done and paid by a third party, so no rate case units are claimed, 2) fewer internal corrosion monitoring devices were installed than anticipated that required monitoring, 3) drips required less frequent maintenance than anticipated, and 4) fewer internal corrosion non-destructive examinations were performed. </t>
  </si>
  <si>
    <t>This program's work is ongoing and will continue in PG&amp;E's 2023 GRC period. The purpose of this program is to investigate and monitor Internal Corrosion as required by 49 CFR § 192.475.</t>
  </si>
  <si>
    <t>LOCTM-C032 Internal Corrosion Program</t>
  </si>
  <si>
    <t>GJJ</t>
  </si>
  <si>
    <t>Low Read Investigations</t>
  </si>
  <si>
    <t>non-unitized: This MAT has no measurable units because the type of work varies by situation. Complex corrosion investigations are driven by requests from corrosion field services to corrosion engineering to help troubleshoot complex corrosion issues as needed, and the level of support varies based on the unique circumstances of each problem.</t>
  </si>
  <si>
    <t>GJK</t>
  </si>
  <si>
    <t>Corrosion Support</t>
  </si>
  <si>
    <t>non-unitized: This MAT has no measurable units because it reflects labor costs supporting data and program management.</t>
  </si>
  <si>
    <t>LOCTM-C035 Transmission Corrosion Control Program</t>
  </si>
  <si>
    <r>
      <t>GJM</t>
    </r>
    <r>
      <rPr>
        <vertAlign val="superscript"/>
        <sz val="10"/>
        <rFont val="Arial"/>
        <family val="2"/>
      </rPr>
      <t>(h)</t>
    </r>
  </si>
  <si>
    <t>Casings</t>
  </si>
  <si>
    <t xml:space="preserve">Actual units were lower than imputed units due to the threshold change of expense casing mitigation in April 2024 (casing length between 40 ft to 100 ft are moved to capital bucket) and the lower # of casings that required accelerated casing leak survey. </t>
  </si>
  <si>
    <t xml:space="preserve">This program’s work is ongoing and will continue in PG&amp;E’s 2023 GRC period.  The purpose of this program is to test, minitor and test casing to ensure each buried or submerged pipeline being electrically isolated from the metallic casing it is within (49 CFR Part 192.467) and all casings are tested/inspected to assure electrical isolation once per calendar year (49 CFR § 192.465). </t>
  </si>
  <si>
    <t>GMD</t>
  </si>
  <si>
    <t>LNG / CNG</t>
  </si>
  <si>
    <t>Ex 3, Ch 5</t>
  </si>
  <si>
    <t>non-unitized: This MAT has no measurable units due to the variability in O&amp;M activities the MAT includes.</t>
  </si>
  <si>
    <t>Loss of Containment on LNG/CNG Portable Equipment</t>
  </si>
  <si>
    <t>LNCNG-C002 LNG/CNG Portable Expense</t>
  </si>
  <si>
    <t>LOCTM-C002 LNG/CNG to Support Strength Testing</t>
  </si>
  <si>
    <t>HP</t>
  </si>
  <si>
    <t>CGT Balancing Accounts</t>
  </si>
  <si>
    <t>HPA</t>
  </si>
  <si>
    <t>TIMP - Other</t>
  </si>
  <si>
    <t>non-unitized: This MAT has no measurable units because it is used to record costs for Subpart O Integrity Management Risk Analysis.  The type of work performed are not comparable.</t>
  </si>
  <si>
    <t>LOCTM-C029 Risk Analysis</t>
  </si>
  <si>
    <t>HPB</t>
  </si>
  <si>
    <t>Traditional ILI Runs</t>
  </si>
  <si>
    <t xml:space="preserve">Actual costs were higher than imputed due to increased costs associated with challenging inspections in the 2024 portfolio. These inspections required more sophisticated tools to assess the pipelines, increase the flow rate to enable inspection, and support customers that would have been impacted by the inspection. </t>
  </si>
  <si>
    <t>This program's work is ongoing and will continue in PG&amp;E's 2023 GRC period. The purpose of this program is to assess pipeline integrity for the internal and external condition of transmission line pipe as required by 49 CFR Subpart O.</t>
  </si>
  <si>
    <t>LOCTM-C005 In-Line Inspection</t>
  </si>
  <si>
    <t>HPC</t>
  </si>
  <si>
    <t>ECDA Indirect Inspections</t>
  </si>
  <si>
    <t>Miles inspected</t>
  </si>
  <si>
    <t>Actual units were lower than imputed units due to fewer miles of pipeline assessed with ECDA. This was due to the decision to utilize other assessment technologies which led to a lower scope of work materializing.</t>
  </si>
  <si>
    <t>This program's work is ongoing and will continue in PG&amp;E's 2023 GRC period.  The purpose of this program is to perform indirect inspections along pipelines as part of an ECDA.</t>
  </si>
  <si>
    <t>LOCTM-C022 Direct Assessment</t>
  </si>
  <si>
    <t>HPE</t>
  </si>
  <si>
    <t>Integrity Manage Leak Survey</t>
  </si>
  <si>
    <t>annual</t>
  </si>
  <si>
    <t>non-unitized: This MAT has no measurable units because this programs records costs associated with transmission leak surveys conducted on conducted on Class 3/4 non HCA pipeline operating under 30 percent Specified Minimum Yield Strength as required by Subpart O.</t>
  </si>
  <si>
    <t>HPF</t>
  </si>
  <si>
    <t>Hydrostatic Testing - IM</t>
  </si>
  <si>
    <t>Miles</t>
  </si>
  <si>
    <t>Actual units were higher than imputed units due to a larger amount of in-year compliance driven work coming due</t>
  </si>
  <si>
    <t xml:space="preserve">This program's work is ongoing and will continue in PG&amp;E's 2023 GRC period. The purpose of this program is to conduct  hydrostatic tests for the purpose of assessing pipeline identified by TIMP to be in compliance with 49 CFR Part 192, Subpart O. The hydrostatic testing work involves three efforts:
1. Review and validation of records to prove a pipeline has had a prior hydrostatic test performed
2. Pipeline replacement where necessary to prepare a pipeline for testing
3. Filling the inside of the pipeline with water and raising the pressure to a predetermined value and holding it for a period of time.
</t>
  </si>
  <si>
    <t>LOCTM-C026 TIMP Strength Testing</t>
  </si>
  <si>
    <t>HPI</t>
  </si>
  <si>
    <t>ILI Direct Exam and Repair</t>
  </si>
  <si>
    <t>non-unitized: This MAT has no measurable units because it involves direct examination and repair work that is based on data collected through both Traditional and Non-Traditional ILI runs.</t>
  </si>
  <si>
    <t>Actual costs were lower than imputed due to less digs materializing than expected which was driven by less scheduled or immediate anomalies found than on historical ILI runs.</t>
  </si>
  <si>
    <t>This program's work is ongoing and will continue in PG&amp;E's 2023 GRC period. The purpose of this program is to conduct direct examination digs and repairs made as a result of the ILI inspections.</t>
  </si>
  <si>
    <t>HPJ</t>
  </si>
  <si>
    <t>ICDA Indirect Inspections</t>
  </si>
  <si>
    <t># of Projects</t>
  </si>
  <si>
    <t>Actual units were lower than imputed units due to fewer miles of pipeline assessed with ICDA. This was due to the decision to utilize other assessment technologies which led to a lower scope of work materializing.</t>
  </si>
  <si>
    <t>This program's work is ongoing and will continue in PG&amp;E's 2023 GRC period.  The purpose of this program is to perform engineering as part of ICDA.</t>
  </si>
  <si>
    <t>HPK</t>
  </si>
  <si>
    <t>SCCDA Indirect Inspections</t>
  </si>
  <si>
    <t># Miles Assessed</t>
  </si>
  <si>
    <t>Actual units were higher than imputed units due to more miles of pipeline assessed with SCCDA. This was due to the decision to utilize SCCDA rather than other assessment technologies which led to higher scope of work.</t>
  </si>
  <si>
    <t>This program's work is ongoing and will continue in PG&amp;E's 2023 GRC period.  The pupose of this program is to perform indirect inspections along pipelines as part of SCCDA.</t>
  </si>
  <si>
    <t>HPM</t>
  </si>
  <si>
    <t>Repairs / Replace &lt; '50ft</t>
  </si>
  <si>
    <t>non-unitized: This MAT has no measurable units because it is used to record costs for very short pipe replacements in lieu of test (&lt;50ft).</t>
  </si>
  <si>
    <t>HPN</t>
  </si>
  <si>
    <t>ECDA Direct Examinations</t>
  </si>
  <si>
    <t>Digs</t>
  </si>
  <si>
    <t>Actual costs were lower than imputed due to fewer miles of pipeline assessed with ECDA.  This was due to fewer miles of HCAs that required ECDA assessments which led to lower costs.</t>
  </si>
  <si>
    <t>Actual units were lower than imputed units due to fewer miles of pipeline assessed with EDCA. This was due to the decision to utilize other assessment technologies which led to lower scope of work.</t>
  </si>
  <si>
    <t>This program's work is ongoing and will continue in PG&amp;E's 2023 GRC period.  The purpose of this program is to perform direct examinations as part of ECDA.</t>
  </si>
  <si>
    <t>HPO</t>
  </si>
  <si>
    <t>ICDA Direct Examinations</t>
  </si>
  <si>
    <t>Actual costs were lower than imputed due to fewer miles of pipeline assessed with ICDA.  This was due to fewer miles of HCAs that required ICDA assessments which led to lower costs.</t>
  </si>
  <si>
    <t>Actual units were lower than imputed units due to fewer miles of pipeline assessed with IDCA. This was due to the decision to utilize other assessment technologies which led to lower scope of work.</t>
  </si>
  <si>
    <t>This program's work is ongoing and will continue in PG&amp;E's 2023 GRC period.  The purpose of this program is to perform direct examinations as part of ICDA.</t>
  </si>
  <si>
    <t>HPP</t>
  </si>
  <si>
    <t>SCCDA Direct Examinations</t>
  </si>
  <si>
    <t>Actual units were higher than imputed units due to more miles of pipeline assessed with SCCDCA. This was due to the decision to utilize SCCDA rather than other assessment technologies which led to higher scope of work.</t>
  </si>
  <si>
    <t>This program's work is ongoing and will continue in PG&amp;E's 2023 GRC period.  The purpose of this program is to perform direct examinations as part of SCCDA.</t>
  </si>
  <si>
    <t>HPR</t>
  </si>
  <si>
    <t>Non-Traditional ILI Runs</t>
  </si>
  <si>
    <t>Actual costs were higher than imputed due to a larger volume of NT-ILI driven assessments which was driven by less alternative assessment methods, such as ECDA, Pipe Replacement, and Strength Testing, being feasible or more costly to perform integrity assessments in the planned 2024 locations. Furthermore, this program had emergent work and a stuck tool that also contributed to the increase in cost.</t>
  </si>
  <si>
    <t>Actual units were higher than imputed units because alternative assessment methods, such as ECDA, Pipe Replacement, and Strength Testing, were not feasible or more costly to perform integrity assessments at planned locations in 2024.</t>
  </si>
  <si>
    <t>This program's work is ongoing and will continue in PG&amp;E's 2023 GRC period. The purpose of this program is to conduct non‐traditional ILI cleaning and inspection runs on gas transmission pipelines with tools propelled by any method other than gas flow.</t>
  </si>
  <si>
    <t>HPS</t>
  </si>
  <si>
    <t>Geo-Hazard Studies</t>
  </si>
  <si>
    <t>non-unitized: This MAT has no measurable units because it is used to record costs for identifying geo-hazards such as soil-creep, dormant landslides with potential to re-activate, and subsidence.  The type of work performed are not comparable.</t>
  </si>
  <si>
    <t>LOCTM-C001 Geo-Hazard Threat Identification and Mitigation</t>
  </si>
  <si>
    <t>HPT</t>
  </si>
  <si>
    <t>Root Cause Analysis</t>
  </si>
  <si>
    <t>non-unitized: This MAT has no measurable units because it is used to record costs to perform root cause analysis of significant incidents or issues on pipelines.  The type of work performed are not comparable.</t>
  </si>
  <si>
    <t>LOCTM-C030 Root Cause Analysis</t>
  </si>
  <si>
    <t>HPU</t>
  </si>
  <si>
    <t>TIMP Direct Examinations</t>
  </si>
  <si>
    <t># of Direct Examination Projects</t>
  </si>
  <si>
    <t>Actual costs were lower than imputed units due to fewer miles of expense DE HCA assessments than anticipated and the capitalization of units. The capitialization threshold for recoats changed from 100 feet to 40 feet.</t>
  </si>
  <si>
    <t>Actual units were lower  than imputed units due to recapitalization of recoating from 100 feet to 40 feet and  fewer miles of pipeline assessed with expense DE. This lead to fewer miles of HCAs that required expense DE assessments which led to lower units.</t>
  </si>
  <si>
    <t>This program's work is ongoing and will continue in PG&amp;E's 2023 GRC period.  The purpose of this program is to perform 100% Direct Examinations on pipeline segments less than 40 feet.</t>
  </si>
  <si>
    <t>JO</t>
  </si>
  <si>
    <t>GT Pipeline Maintenance</t>
  </si>
  <si>
    <t>JO1</t>
  </si>
  <si>
    <t>PM Scada Maintenance</t>
  </si>
  <si>
    <t xml:space="preserve">non-unitized: This MAT has no measurable units because majority of the orders under these MATs exist as Asset Maintenance Backbone and Station (AMBBS) orders. AMBBS records “operations” which are not necessarily equivalent to a unit.  </t>
  </si>
  <si>
    <t>CPCTY-C005 Transmission SCADA Maintenance</t>
  </si>
  <si>
    <t>LRGOP-C016 Transmission SCADA Maintenance</t>
  </si>
  <si>
    <t>MCCPF-C002 Transmission SCADA Maintenance</t>
  </si>
  <si>
    <t>JO2</t>
  </si>
  <si>
    <t>CM Scada Maintenance</t>
  </si>
  <si>
    <t>JOA</t>
  </si>
  <si>
    <t>Cath Prot Rectifier Maintenanc</t>
  </si>
  <si>
    <t>JOB</t>
  </si>
  <si>
    <t>Cath Prot Monitoring</t>
  </si>
  <si>
    <t># of CP monitoring point reads 
(P/S reads)</t>
  </si>
  <si>
    <t>Actual units were higher than Imputed units due to not factoring in Bi-monthly Rectifier Reads for Backbone and GT due to the assumption that automated reads would not report units</t>
  </si>
  <si>
    <t>NGSWR-C007 Cathodic Protection</t>
  </si>
  <si>
    <t>JOC</t>
  </si>
  <si>
    <t>Cath Prot Troubleshoot</t>
  </si>
  <si>
    <t># of troubleshoots</t>
  </si>
  <si>
    <t>Actual units were higher than Imputed units due to not factoring in TS resulting from the 850 Off Program or Troubleshoot priority change due to Mega Rule</t>
  </si>
  <si>
    <t>JOE</t>
  </si>
  <si>
    <t>Ground Leak Survey</t>
  </si>
  <si>
    <t>Miles Ground Leak Surveyed</t>
  </si>
  <si>
    <t>LOCTM-C020 Transmission Leak Management</t>
  </si>
  <si>
    <t>JOF</t>
  </si>
  <si>
    <t>Requird Ground Pipeline Patrol</t>
  </si>
  <si>
    <t>Hours</t>
  </si>
  <si>
    <t>REVIEW NEEDED - The units listed under "Units Actual" reflect observations, where the imputed reflects hours worked. The correct "Units Actual" is 3,457. The units are lower than imputed due to Ground Patrol shifting to Locate and Mark which reduced overtime and drive time.</t>
  </si>
  <si>
    <t>This program's work is ongoing and will continue in PG&amp;E's 2023 GRC period. The purpose of this program is to perform ground patrols in areas where the pipeline is visually obscured by vegetation from the view of aerial patrols. Additionally, ground patrols are performed to investigate aerial patrol observations that pose an immediate risk.</t>
  </si>
  <si>
    <t>LOCTM-C012 Required Pipeline Patrol Program</t>
  </si>
  <si>
    <t>JOG</t>
  </si>
  <si>
    <t>PM G Regulator General</t>
  </si>
  <si>
    <t>LRGOP-C020 Transmission Regulator Maintenance</t>
  </si>
  <si>
    <t>MCCPF-C014 Transmission Regulator Maintenance</t>
  </si>
  <si>
    <t>JOH</t>
  </si>
  <si>
    <t>PM Gas Pipeline Valve Manual</t>
  </si>
  <si>
    <t>LOCTM-C013 PM Gas Pipeline Valves Program</t>
  </si>
  <si>
    <t>JOI</t>
  </si>
  <si>
    <t>PM Gas Pipeline Valve Automate</t>
  </si>
  <si>
    <t>JOJ</t>
  </si>
  <si>
    <t>Gas Holders Maintenance</t>
  </si>
  <si>
    <t>LOCTM-C031 Gas Holder Maintenance</t>
  </si>
  <si>
    <t>JOK</t>
  </si>
  <si>
    <t>Oper Tranmission Pipelines</t>
  </si>
  <si>
    <t>LOCTM-C023 Operate Transmission Pipelines</t>
  </si>
  <si>
    <t>LRGOP-C010 Operate Transmission Pipelines</t>
  </si>
  <si>
    <t>JOL</t>
  </si>
  <si>
    <t>Oper Transmission Regl Station</t>
  </si>
  <si>
    <t>JOM</t>
  </si>
  <si>
    <t>CM G Regl Genl</t>
  </si>
  <si>
    <t>JON</t>
  </si>
  <si>
    <t>CM Gas Pipeline Valve Manual</t>
  </si>
  <si>
    <t>LOCTM-C014 CM Gas Pipeline Valves Program</t>
  </si>
  <si>
    <t>JOO</t>
  </si>
  <si>
    <t>CM Gas Pipeline Valve Automate</t>
  </si>
  <si>
    <t>JOP</t>
  </si>
  <si>
    <t>CM G Main Lk</t>
  </si>
  <si>
    <t># Leaks Repaired</t>
  </si>
  <si>
    <t>Actual units lower than imputed due to decreased leak find rates in the last three years resulting in reduced  leak finds and repairs.</t>
  </si>
  <si>
    <t>This program's work is ongoing and will continue in PG&amp;E's 2023 GRC period. The purpose of this program is to fix gradeable transmission leaks that require TLA type of repairs.</t>
  </si>
  <si>
    <t>JOQ</t>
  </si>
  <si>
    <t>Cath Protection Corr Maintnc</t>
  </si>
  <si>
    <t># of corrective work orders completed</t>
  </si>
  <si>
    <t>JOR</t>
  </si>
  <si>
    <t>Leak Rechecks</t>
  </si>
  <si>
    <t xml:space="preserve">Actual units were lower than imputed due to accelerated repair timeframes driven by the CARB rules and regulations. </t>
  </si>
  <si>
    <t>JOS</t>
  </si>
  <si>
    <t>Pipeline Marker Maintenance</t>
  </si>
  <si>
    <t>Actual units were higher than imputed due to this MAT not previously being unitized.</t>
  </si>
  <si>
    <t>This program's work is ongoing and will continue in PG&amp;E's 2023 GRC period. This program involves installing, replacing and maintaining transmission pipeline markers.</t>
  </si>
  <si>
    <t>LOCTM-C015 Pipeline Marker Maintenance</t>
  </si>
  <si>
    <t>JOT</t>
  </si>
  <si>
    <t>Vegetation Management</t>
  </si>
  <si>
    <t>LOCTM-C016 Vegetation Management</t>
  </si>
  <si>
    <t>LRGOP-C011 Vegetation Management</t>
  </si>
  <si>
    <t>MCCPF-C008 Vegetation Management</t>
  </si>
  <si>
    <t>JOV</t>
  </si>
  <si>
    <t>Requird Aerial Pipeline Patrol</t>
  </si>
  <si>
    <t>Miles Aerial Patroled</t>
  </si>
  <si>
    <t xml:space="preserve">Actual units were lower than imputed units due to a change in the patrol frequency from monthly to quarterly, in alignment with regulatory requirements. </t>
  </si>
  <si>
    <t>This program's work is ongoing and will continue in PG&amp;E's 2023 GRC period. The purpose of this program is to observe surface conditions on and adjacent to the pipeline ROW  for factors affecting safety and operations.</t>
  </si>
  <si>
    <t>JOW</t>
  </si>
  <si>
    <t>Aerial Leak Survey</t>
  </si>
  <si>
    <t>Miles Aerial Leak Surveyed</t>
  </si>
  <si>
    <t>JOX</t>
  </si>
  <si>
    <t>PM Meter Maintenance</t>
  </si>
  <si>
    <t>LRGOP-C012 Meter Maintenance</t>
  </si>
  <si>
    <t>JOY</t>
  </si>
  <si>
    <t>CM Meter Maintenance</t>
  </si>
  <si>
    <t>JOZ</t>
  </si>
  <si>
    <t>Atmospheric Corrosion Inspect</t>
  </si>
  <si>
    <t># of spans patrolled</t>
  </si>
  <si>
    <t>Actual units were lower than imputed due to original forecast was based on 2023 planned units. Variance is due to less spans in the field than originally input into the maintenance plan in 2020. Additionally, 33 units were recorded as MAT JOB due to object types reflecting Span_U; 3 units were recorded as MAT 34A because they are located at Stanpac Functional Location in the system</t>
  </si>
  <si>
    <t>JP</t>
  </si>
  <si>
    <t>GT Station Maintenance</t>
  </si>
  <si>
    <t>JPA</t>
  </si>
  <si>
    <t>PM StorCompStat Piping Assets</t>
  </si>
  <si>
    <t>MCCPF-C001 Transm Comprsr Station Corrective &amp; Prevnt Maintn</t>
  </si>
  <si>
    <t>JPB</t>
  </si>
  <si>
    <t>CM StorCompStat Piping Assets</t>
  </si>
  <si>
    <t>JPC</t>
  </si>
  <si>
    <t>PM StorCompStat GasProcess</t>
  </si>
  <si>
    <t>JPD</t>
  </si>
  <si>
    <t>PM StorCompStat GasCompressor</t>
  </si>
  <si>
    <t>JPE</t>
  </si>
  <si>
    <t>PM StorCompStat Support</t>
  </si>
  <si>
    <t>JPG</t>
  </si>
  <si>
    <t>CM StorCompStat GasProcess</t>
  </si>
  <si>
    <t>JPH</t>
  </si>
  <si>
    <t>CM StorCompStat GasCompress</t>
  </si>
  <si>
    <t>JPI</t>
  </si>
  <si>
    <t>CM StorCompStat Support</t>
  </si>
  <si>
    <t>JPK</t>
  </si>
  <si>
    <t>PM Power Units</t>
  </si>
  <si>
    <t>MCCPF-C015 Power Units Maintenance</t>
  </si>
  <si>
    <t>JPL</t>
  </si>
  <si>
    <t>CM Power Units</t>
  </si>
  <si>
    <t>JPN</t>
  </si>
  <si>
    <t>Station Operations</t>
  </si>
  <si>
    <t>LRGOP-C007 Station Operations</t>
  </si>
  <si>
    <t>MCCPF-C016 Station Operations</t>
  </si>
  <si>
    <t>JPO</t>
  </si>
  <si>
    <t>PM Storage Wells</t>
  </si>
  <si>
    <t>NGSWR-C005 Preventive and Corrective Maintenance</t>
  </si>
  <si>
    <t>JPP</t>
  </si>
  <si>
    <t>CM Storage Wells</t>
  </si>
  <si>
    <t>JPQ</t>
  </si>
  <si>
    <t>CARB Leak Survey</t>
  </si>
  <si>
    <t>NGSWR-C006 CARB Leak Management</t>
  </si>
  <si>
    <t>JPR</t>
  </si>
  <si>
    <t>CARB Leak Repairs</t>
  </si>
  <si>
    <r>
      <t>JP#</t>
    </r>
    <r>
      <rPr>
        <vertAlign val="superscript"/>
        <sz val="10"/>
        <rFont val="Arial"/>
        <family val="2"/>
      </rPr>
      <t>(c)</t>
    </r>
  </si>
  <si>
    <t>JT</t>
  </si>
  <si>
    <t>GT Reliability &amp; General Maint</t>
  </si>
  <si>
    <t>JT0</t>
  </si>
  <si>
    <t>Public Awareness</t>
  </si>
  <si>
    <t>non-unitized: This MAT has no measurable units because it is our funding for the Public Awareness program management.  This MAT supports the outreach required pursuant to API RP 1162 which contains many activities to include direct mailings to parties with properties within 1000’ of a pipeline, other educational material publication, social media postings, etc.  This program also manages our Public Awareness and Damage Prevention program documentation.  There are no specific units associated with the activities performed in the Public Awareness MAT to meet the requirements of RP 1162.</t>
  </si>
  <si>
    <t>LOCTM-C011 Public Awareness</t>
  </si>
  <si>
    <t>JT1</t>
  </si>
  <si>
    <t>Engineering Support</t>
  </si>
  <si>
    <t>non-unitized: This MAT has no measurable units because it is used to record costs for various types of non-capitalizable work related to pipe investigations and field engineering support.</t>
  </si>
  <si>
    <t>LOCTM-C027 Pipe Investigations and Field Engineering</t>
  </si>
  <si>
    <t>JT2</t>
  </si>
  <si>
    <t>Water and Levee Crossings</t>
  </si>
  <si>
    <t>non-unitized: This MAT has no measurable units because it is used to record costs for monitoring jurisdictional water crossings, jurisdictional levee crossings, and non-jurisdictional water crossings.  The type of work performed are not comparable.</t>
  </si>
  <si>
    <t>LOCTM-C007 Shallow and Exposed Pipe (Including Water and Levee Crossing</t>
  </si>
  <si>
    <r>
      <t>JT3</t>
    </r>
    <r>
      <rPr>
        <vertAlign val="superscript"/>
        <sz val="10"/>
        <rFont val="Arial"/>
        <family val="2"/>
      </rPr>
      <t>(i)</t>
    </r>
  </si>
  <si>
    <t>Fault Crossings</t>
  </si>
  <si>
    <t>non-unitized: This MAT has no measurable units because it is used to record costs for conducting studies of where gas transmission pipelines cross active and potentially active earthquake fault lines, and monitoring fault creep.  The type of work performed are not comparable.</t>
  </si>
  <si>
    <t>LOCTM-C004 Earthquake Fault Crossings</t>
  </si>
  <si>
    <t>JT4</t>
  </si>
  <si>
    <t>Shallow and Exposed Pipe</t>
  </si>
  <si>
    <t>Projects</t>
  </si>
  <si>
    <t>Actual units were lower than Imputed units  due to no projects were executed under this MAT, as funds were reallocated to other risk and compliance-driven programs. Additionally, the planned Project A-513 was canceled due to a low likelihood of further erosion at the site, which is being monitored under the TIMP Geohazards Program.</t>
  </si>
  <si>
    <t xml:space="preserve">This programs work is ongoing and will continue in PG&amp;E's 2023 GRC period.  The purpose of this program is to mitigate locations where a pipeline has insufficient cover, is vulnerable to damage from third parties, or has become exposed due to natural forces.  </t>
  </si>
  <si>
    <t>JT6</t>
  </si>
  <si>
    <t>Pipe Replacements - (&lt;50Ft)</t>
  </si>
  <si>
    <t>Actual costs were lower than imputed because less work materialized owing to more scopes of work that reached 50 foot threshold for Capitalization.</t>
  </si>
  <si>
    <t>Actual units were less than imputed  because less work materialized owing to more scopes of work that reached 50 foot threshold for Capitalization.</t>
  </si>
  <si>
    <t>This program’s work is ongoing and will continue in PG&amp;E’s 2023 GRC period.  The purpose of this program is to implement Non-TIMP expense pipe replacements as an alternative option to strength testing.</t>
  </si>
  <si>
    <t>LOCTM-M003 Non-TIMP Strength Testing</t>
  </si>
  <si>
    <t>JT8</t>
  </si>
  <si>
    <t>Gas Quality Assessment - Exp</t>
  </si>
  <si>
    <t xml:space="preserve">non-unitized: This MAT has no measurable units because MAT includes programmatic costs for ongoing activities which are not unitized. </t>
  </si>
  <si>
    <t>LRGOP-C005 Gas Quality Assessment - Expense</t>
  </si>
  <si>
    <t>MCCPF-C027 Gas Quality Assessment - Expense</t>
  </si>
  <si>
    <t>JT9</t>
  </si>
  <si>
    <t>Hydrostatic Tstng - Class Lctn</t>
  </si>
  <si>
    <t>non-unitized: This MAT has no measurable units because mitigation lengths for class location change cannot be ascertained until the completion of annual class location studies.</t>
  </si>
  <si>
    <t>LOCTM-C025 Class Location Change</t>
  </si>
  <si>
    <t>JTB</t>
  </si>
  <si>
    <t>Pipeline Repair</t>
  </si>
  <si>
    <t>non-unitized: This MAT has no measurable units because it is used to record costs for various types of expense work related to TIMP pipeline repair.</t>
  </si>
  <si>
    <t xml:space="preserve">Actual costs were higher than imputed due to more than anticipated higher-risk or compliance-driven repairs and replacement shorter than 50 feet </t>
  </si>
  <si>
    <t xml:space="preserve">This program's work is ongoing and will continue in PG&amp;E's 2023 GRC period. The purpose of this program is to mitigate  graded leaks and reliability risks along gas transmission pipelines.   </t>
  </si>
  <si>
    <t>LOCTM-C008 Pipeline Safety and Reliability</t>
  </si>
  <si>
    <t>JTD</t>
  </si>
  <si>
    <t>Pipeline Other</t>
  </si>
  <si>
    <t>non-unitized: This MAT has no measurable units because it is used to record costs for various types of expense work related to TIMP pipeline investigation.</t>
  </si>
  <si>
    <t>Actual costs were lower than imputed due to overestimated execution in the 2023 rate case, driven by uncertainty around Mega Rule Part 1 (RIN1) compliance. In practice, compliance was achieved at much lower cost. Additional savings came from deferring lower-risk investigations to prioritize higher-risk, non-JTD work, while maintaining RIN1 and JTD compliance.</t>
  </si>
  <si>
    <t>This JTD Pipe Investigations program's work is ongoing and will continue in PG&amp;E's 2027 GRC period. The purpose of this program is to perform material properties testing, verify pipeline segments and fittings, establish MAOP to comply with 49 CFR § 192.619 by validating unknown or assumed pipe and fitting specifications and potentially mitigating MAOP Design and underrated pipe issues, perform data validation, perform research for valid and invalid strength test records and pipeline material records, manage Opportunistic Inspection Program (OIP) and targeted inspections to comply with federal codes 49 CFR § 192.607 and § 192.712, investigate anomalous conditions and potential mechanical damage, and investigate cause and extent of failures or incidents to comply with 49 CFR § 192.617. This JTD program will continue to be medium priority compared to other gas tranmission pipe programs.</t>
  </si>
  <si>
    <t>JTH</t>
  </si>
  <si>
    <t>Permits &amp; Fees Projects</t>
  </si>
  <si>
    <t>non-unitized: This MAT has no measurable units because it is used to record costs for permits and fees associated with the operations of Gas Transmission stations.  (Examples include McDonald Island Reclamation Fees, Gas Lease Fees, Department of Transportation Fees).</t>
  </si>
  <si>
    <t>JTK</t>
  </si>
  <si>
    <t>Vegetation Manage Project</t>
  </si>
  <si>
    <t>Non-unitized: This MAT has no measurable units because this MAT includes a mix of work involved in maintaining transmission Right-Of-Ways (ROW), some of which can be tracked in units (ex: tree removals), while some cannot like inspections.</t>
  </si>
  <si>
    <t>Actual costs were lower than imputed due to work reprioritization driven by Transmission Integrity Management Program, the budget was reduced by $11M.</t>
  </si>
  <si>
    <t>This program's work is ongoing and will continue in PG&amp;E's 2023 GRC period. The purpose of this program is to support the safety and integrity of gas pipeline by inspecting, removing and maintaining vegetation in the ROW. This program continues to be reassessed for its priority relative to other emerging work and is rescheduled accordingly.</t>
  </si>
  <si>
    <t>LOCTM-C017 Vegetation Manage Project</t>
  </si>
  <si>
    <t>JTL</t>
  </si>
  <si>
    <t>FIMP Risk Management</t>
  </si>
  <si>
    <t>non-unitized: This MAT has no measurable units because MAT includes programmatic costs for ongoing activities which are not unitized.</t>
  </si>
  <si>
    <t>LRGOP-C006 FIMP Risk Assessment</t>
  </si>
  <si>
    <t>MCCPF-C022 FIMP Risk Assessment</t>
  </si>
  <si>
    <t>JTM</t>
  </si>
  <si>
    <t>Uprates</t>
  </si>
  <si>
    <t xml:space="preserve">non-unitized: This MAT has no measurable units because it is used to record costs to increase capacity of a hydraulically independent system as an alternative to increasing capacity by installing new facilities. </t>
  </si>
  <si>
    <t>CPCTY-M004 GT Capacity Uprates</t>
  </si>
  <si>
    <t>JTO</t>
  </si>
  <si>
    <t>Encroachments Structures &amp; ROW</t>
  </si>
  <si>
    <t>non-unitized: This MAT has no measurable units because it combines different workstreams, access roads and structural encroachments, in a single MAT.</t>
  </si>
  <si>
    <t>LOCTM-C018 Encroachments</t>
  </si>
  <si>
    <t>JTQ</t>
  </si>
  <si>
    <t>Class Location Studies</t>
  </si>
  <si>
    <t>non-unitized: This MAT has no measurable units because it is an continuous, annual class location study. The annual class location study includes: orthographically-corrected aerial photography; occupancy field verification; creation of a digitized structures layer; and annual class analysis, completed via a qualified third-party firm and verified internally.</t>
  </si>
  <si>
    <t>JTR</t>
  </si>
  <si>
    <t>Valve Program</t>
  </si>
  <si>
    <t>non-unitized: This MAT is non-unitized because it is used to record costs for various types of non-capitalizable work related to valve program</t>
  </si>
  <si>
    <t>LOCTM-C024 Valve Safety and Reliability</t>
  </si>
  <si>
    <t>JTT</t>
  </si>
  <si>
    <t>Geo-Hazard Mitigations</t>
  </si>
  <si>
    <t>non-unitized: This MAT has no measurable units because it is used to record costs for mitigating geo-hazards such as soil-creep, dormant landslides with potential to re-activate, and subsidence.  The type of mitigation work performed are not comparable.</t>
  </si>
  <si>
    <t>JTV</t>
  </si>
  <si>
    <t>Station Strength Test Exp C&amp;P</t>
  </si>
  <si>
    <t>non-unitized: This MAT has no measurable units because project work that occurs under this MAT is non-fungible and covers a wide range of asset types, and scope of assets requiring work.</t>
  </si>
  <si>
    <t>MCCPF-M006 Station Strength Test</t>
  </si>
  <si>
    <t>JTW</t>
  </si>
  <si>
    <t>Routine Spend M&amp;C - Expense</t>
  </si>
  <si>
    <t xml:space="preserve">non-unitized: This MAT has no measurable units because this is a routine spend MAT. Includes a combination non-fungible project work and programmatic activities. </t>
  </si>
  <si>
    <t>LRGOP-C004 Routine Spend M&amp;C</t>
  </si>
  <si>
    <t>MCCPF-C007 Routine Spend M&amp;C</t>
  </si>
  <si>
    <t>JTX</t>
  </si>
  <si>
    <t>GT Over Pressure Protection</t>
  </si>
  <si>
    <t>non-unitized: This MAT has no measurable units because it is an expense code that captures a variety of studies, reports, and small projects that support PG&amp;E’s Overpressure Elimination program objectives, all of which have different tasks and costs that are not comparable.</t>
  </si>
  <si>
    <t>LRGOP-M002 GT Overpressure Protection</t>
  </si>
  <si>
    <t>JTY</t>
  </si>
  <si>
    <t>Routine Spend C&amp;P Expense</t>
  </si>
  <si>
    <t>non-unitized: This MAT has no measurable units because this is a routine spend MAT. Includes a combination non-fungible project work and programmatic activities.</t>
  </si>
  <si>
    <t>MCCPF-C020 Routine Spend C&amp;P</t>
  </si>
  <si>
    <t>LV</t>
  </si>
  <si>
    <t>GTS Station Assessments-BA</t>
  </si>
  <si>
    <t>LV1</t>
  </si>
  <si>
    <t>Engineering Crtcl Assmnt 1</t>
  </si>
  <si>
    <t>MCCPF-M007 Engineering Critical Assessment 1</t>
  </si>
  <si>
    <t>LV2</t>
  </si>
  <si>
    <t>Engineering Crtcl Assmnt 2</t>
  </si>
  <si>
    <t>MCCPF-M008 Engineering Critical Assessment 2</t>
  </si>
  <si>
    <r>
      <t xml:space="preserve">OM# </t>
    </r>
    <r>
      <rPr>
        <vertAlign val="superscript"/>
        <sz val="10"/>
        <rFont val="Arial"/>
        <family val="2"/>
      </rPr>
      <t>(c)</t>
    </r>
  </si>
  <si>
    <t xml:space="preserve">non-unitized: This MAT has no measurable units because this program records labor costs. </t>
  </si>
  <si>
    <t>Electric Distribution</t>
  </si>
  <si>
    <t>AB</t>
  </si>
  <si>
    <t>Misc Expense</t>
  </si>
  <si>
    <t>AB6</t>
  </si>
  <si>
    <t>EPR Expense</t>
  </si>
  <si>
    <t>Ex 4, Ch 4.1
Ex 4, Ch 4.2
Ex 4, Ch 5</t>
  </si>
  <si>
    <t>On-going</t>
  </si>
  <si>
    <t># of wildfire cameras</t>
  </si>
  <si>
    <t xml:space="preserve">Program expenses were below imputed regulatory values because several programs that were forecast in AB6 are being recorded in new MAT codes under MWC WF, which was created after the 2023 GRC was filed. The following program expenses were forecast in MAT AB6 in the 2023 GRC and are reflected in the imputed regulatory values:  Emergency Preparedness and Response (EP&amp;R), Cameras, Public Safety Power Shutoffs (PSPS), the Safety and Infrastructure Protection Team (SIPT),  and Wildfire Mitigation Support.  Actual expenses for EP&amp;R remain recorded in MAT AB6 with a small portion also recorded to MAT IG#.  Actual expenses for Cameras, EPSS, PSPS, SIPT and Weather Station Maintenance are recorded in various MAT codes under MWC WF and are explained further below.  The difference between the imputed regulatory value and actual expenses for the EP&amp;R portion remaining in MAT AB6 is below the variance threshold. </t>
  </si>
  <si>
    <t xml:space="preserve">Actual units were lower than  imputed units because actual units are reported in MAT Code WFC. There were 10 cameras forecasted in AB6 and 25 completed in WFC in 2024. See MAT WFC for an explanation of why PG&amp;E completed more units than forecasted. </t>
  </si>
  <si>
    <t xml:space="preserve">This program’s work is ongoing and will continue in PG&amp;E’s 2023 GRC period. The following wildfire mitigation initiatives were forecast in MAT AB6 in the 2023 GRC and are reflected in the imputed regulatory values:  EP&amp;R, Cameras, EPSS, PSPS, SIPT, and Wildfire Mitigation Support.  EP&amp;R remains under MAT AB6 with a small portion also in MAT IG#.  Cameras, EPSS, PSPS, SIPT and Weather Station Maintenance actual costs are reported in various MATs in MWC 3U and are explained in further detail in MWC WF below. The scope and budget is represented as under because for the remainder of the GRC cycle MAT AB6 will show under costs and units because the actuals are captured in MWC WF. Otherwise the programs forecasted in AB6 and remaining as recorded in AB6 are proceeding as planned. </t>
  </si>
  <si>
    <t>Emergency Preparedness &amp; Response</t>
  </si>
  <si>
    <t>EPNDR-C000: EP&amp;R Controls</t>
  </si>
  <si>
    <t>EPNDR-C001: Situational Awareness and Forecasting Initiatives - SOPP Improvements</t>
  </si>
  <si>
    <t>EPNDR-C002: Situational Awareness and Forecasting Initiatives - WSOC</t>
  </si>
  <si>
    <t>EPNDR-C004: EP&amp;R Field Operations Technology</t>
  </si>
  <si>
    <t>EPNDR-C005: EP&amp;R Field Operations</t>
  </si>
  <si>
    <t>EPNDR-C006: EP&amp;R Distribution Support Headcount</t>
  </si>
  <si>
    <t>EPNDR-M000: EP&amp;R Mitigations</t>
  </si>
  <si>
    <t>Wildfire</t>
  </si>
  <si>
    <t>WLDFR-M005: Public Safety Power Shutoff  - PSPS Event (Distribution)</t>
  </si>
  <si>
    <t>WLDFR-M006: PSPS Reduction Initiatives</t>
  </si>
  <si>
    <t>WLDFR-M07B: Situational Awareness and Forecasting Initiatives - Weather Station</t>
  </si>
  <si>
    <t>WLDFR-M07D: Situational Awareness and Forecasting Initiatives - Cameras</t>
  </si>
  <si>
    <t>WLDFR-M07E: Situational Awareness and Forecasting Initiatives - Satellite Fire Detection</t>
  </si>
  <si>
    <t>WLDFR-M07G: Situational Awareness and Forecasting Initiatives - Partial Voltage Detection</t>
  </si>
  <si>
    <t>WLDFR-M07I: Situational Awareness and Forecasting Initiatives - Advanced Fire Modeling</t>
  </si>
  <si>
    <t>WLDFR-M07J: Situational Awareness and Forecasting Initiatives - Meteorology</t>
  </si>
  <si>
    <t>WLDFR-M07K: Situational Awareness and Forecasting Initiatives - Fire Potential Index</t>
  </si>
  <si>
    <t>WLDFR-M008: Safety and Infrastructure Protection Teams</t>
  </si>
  <si>
    <t>WLDFR-M009: Community Wildfire Safety Program PMO</t>
  </si>
  <si>
    <t>WLDFR-M017: System Hardening - Remote Grid</t>
  </si>
  <si>
    <t>SRM (NON-RAMP)</t>
  </si>
  <si>
    <t>AB#</t>
  </si>
  <si>
    <t>Ex 4, Ch 21
Ex 4, Ch 22
Ex 4, Ch 4.3
Ex 4, Ch 4.4</t>
  </si>
  <si>
    <t>Not Unitized – There is no applicable unit of measure for this program.</t>
  </si>
  <si>
    <t xml:space="preserve">Program expenses exceeded imputed regulatory values due to a reduction in funding to this program in the 2023 GRC Final Decision.  PG&amp;E's forecast for AB# miscellaneous expense for Electric Distribution in the 2023 GRC was reduced in the 2023 GRC Final Decision. PG&amp;E continues to incur costs for the support activities forecasted in the 2023 GRC as well as some new activities, for amounts at and above PG&amp;E's GRC forecast. </t>
  </si>
  <si>
    <t xml:space="preserve">This program’s work is ongoing and will continue in PG&amp;E’s 2023 GRC period. MAT AB# tracks costs for miscellaneous ongoing programs that include several activities that support electric operations including but not limited to Regulatory Compliance and Quality Assurance, the Corrective Actions Program, Data Response Unit, and the Compliance Group. PG&amp;E expects to continue to be over the adopted amount for this program in the 2023 GRC cycle. </t>
  </si>
  <si>
    <t>Distribution Overhead</t>
  </si>
  <si>
    <t>DOVHD-M005: Additional Asset Data Capture</t>
  </si>
  <si>
    <t>DOVHD-M009: Improved Distribution Risk Model</t>
  </si>
  <si>
    <t>WLDFR-M002: System Hardening</t>
  </si>
  <si>
    <t>WLDFR-M07F: Situational Awareness and Forecasting Initiatives - Sensor IQ</t>
  </si>
  <si>
    <t>DOVHD-M011: Remote Grid</t>
  </si>
  <si>
    <t>POST-GRC: Post-GRC Mitigation</t>
  </si>
  <si>
    <t>AR</t>
  </si>
  <si>
    <t>Read &amp; Investigate Meters</t>
  </si>
  <si>
    <t>SRM Total (NON-RAMP)</t>
  </si>
  <si>
    <t>Ex 4, Ch 8</t>
  </si>
  <si>
    <t>Field orders</t>
  </si>
  <si>
    <t>AT</t>
  </si>
  <si>
    <t>Emerging Technology</t>
  </si>
  <si>
    <t>Ex 4, Ch 21</t>
  </si>
  <si>
    <t xml:space="preserve">This program’s work is ongoing and will continue in PG&amp;E’s 2023 GRC period. The purpose of this program is to fund Research and Development (R&amp;D) Emerging Technology public partnerships. Actual research and development (R&amp;D) support costs that were adopted in MAT Code AT# in the 2023 GRC were recorded in MAT Code AB#. PG&amp;E incurred approximately two million dollars in 2023 &amp; 2024, recorded in MAT AB#, for emerging technology utility partnerships, which is aligned with the GRC-adopted amounts. </t>
  </si>
  <si>
    <t>BA</t>
  </si>
  <si>
    <t>E Dist Operate System</t>
  </si>
  <si>
    <t>BAF</t>
  </si>
  <si>
    <t>Genl Operate</t>
  </si>
  <si>
    <t>Ex 4, Ch 4.6
Ex 4, Ch 7</t>
  </si>
  <si>
    <t xml:space="preserve">Program expenses were below imputed regulatory values due to some work forecast in this MAT code being recorded to routine and major emergency. In addition,  weather conditions were favorable in 2024 and weather related costs, like distribution operations to support storms, heat events and EPSS, were lower than forecasted. </t>
  </si>
  <si>
    <t xml:space="preserve">This program is on-going work and will continue in PG&amp;E's 2023 GRC Period. The purpose of the work is to manage and control the electric distribution systems that directly benefit customers by reducing the frequency and duration of power outages while ensuring a more reliable power supply and regulatory compliance. For the remainder of the GRC cycle Operations including EPSS is on proceeding as planned. </t>
  </si>
  <si>
    <t>WLDFR-M020: Enhanced Powerline Safety Settings</t>
  </si>
  <si>
    <t>BAH</t>
  </si>
  <si>
    <t>FLISR Maintenance</t>
  </si>
  <si>
    <t>BA#</t>
  </si>
  <si>
    <t>BF</t>
  </si>
  <si>
    <t>E T&amp;D Patrol/Insp</t>
  </si>
  <si>
    <t>BF1</t>
  </si>
  <si>
    <t>Dist. Aerial Inspections</t>
  </si>
  <si>
    <t>Ex 4, Ch 10</t>
  </si>
  <si>
    <t># of Equipment Inspections</t>
  </si>
  <si>
    <t xml:space="preserve">Program expenses exceeded imputed regulatory values due to this program not being forecasted in the 2023 GRC. PG&amp;E incurred costs in 2024 to conduct aerial inspections in HFTDs, which allows us to detect conditions that are challenging to detect from ground inspections.  The addition of aerial inspections to PG&amp;E's distribution inspection portfolio enabled PG&amp;E to address an "Area for Continuous Improvement" from the WMP proceeding, and brings PG&amp;E into consistency with SDG&amp;E and SCE, who also conduct risk-based aerial inspections in HFTD. </t>
  </si>
  <si>
    <t xml:space="preserve">Actual units were higher than imputed units because PG&amp;E transitioned to aerial inspections in HFTD instead of ground inspections beginning in 2024. </t>
  </si>
  <si>
    <t xml:space="preserve">This program was piloted in 2023 and fully implemented in 2024. This work is ongoing and will continue through PG&amp;E’s 2023 GRC period where it was not forecasted.  The purpose of this program is a continuing effort to identify abnormal conditions on PG&amp;E assets through aerial inspection. </t>
  </si>
  <si>
    <t>BF3</t>
  </si>
  <si>
    <t>UG BART Cable Test/Insp</t>
  </si>
  <si>
    <t>Underground</t>
  </si>
  <si>
    <t>DUNGD-C001: Patrols</t>
  </si>
  <si>
    <t>BF4</t>
  </si>
  <si>
    <t>UG Auto Xfer Swch Test/Insp</t>
  </si>
  <si>
    <t>BFA</t>
  </si>
  <si>
    <t>OH Patrol</t>
  </si>
  <si>
    <t>Program expenses exceeded imputed regulatory values because more units were patrolled than originally forecasted. Every pole that doesn't get a detailed inspection received a patrol, including non-HFTD rural maps that are being patrolled annually which exceeds the GO165 requirements</t>
  </si>
  <si>
    <t>Actual units were higher than imputed units because more units were patrolled than originally forecasted. Every pole that doesn't get a detailed inspection received a patrol, including non-HFTD rural maps that are being patrolled annually which exceeds the GO165 requirements and was not forecast in the 2023 GRC.</t>
  </si>
  <si>
    <t>This program’s work is ongoing and will continue through PG&amp;E’s 2023 GRC period.  The purpose of this program is a continuing effort to identify abnormal conditions on PG&amp;E assets through patrols</t>
  </si>
  <si>
    <t>DOVHD-C013: Patrols - Distribution Overhead</t>
  </si>
  <si>
    <t># poles patrolled</t>
  </si>
  <si>
    <t>WLDFR-C001: Patrols - Distribution Overhead</t>
  </si>
  <si>
    <t>BFB</t>
  </si>
  <si>
    <t>OH Insp</t>
  </si>
  <si>
    <t># of Poles Inspected</t>
  </si>
  <si>
    <t xml:space="preserve">Program expenses were below imputed regulatory values because PG&amp;E completed less units than originally planned as PG&amp;E transitioned to conduct aerial inspections in HFTDs instead of ground inspections.
 </t>
  </si>
  <si>
    <t xml:space="preserve">Actual units were lower than imputed units because PG&amp;E transitioned to aerial inspections in HFTD instead of ground inspections. </t>
  </si>
  <si>
    <t>This program’s work is ongoing and will continue in PG&amp;E’s 2023 GRC period.  The purpose of this program is to identify abnormal conditions on PG&amp;E assets through detailed inspections.</t>
  </si>
  <si>
    <t>DOVHD-C005: Inspections - Distribution Overhead</t>
  </si>
  <si>
    <t># poles inspected</t>
  </si>
  <si>
    <t>WLDFR-C01A: Inspections - Distribution Overhead</t>
  </si>
  <si>
    <t>BFC</t>
  </si>
  <si>
    <t>OH Insp Infrared</t>
  </si>
  <si>
    <t>DOVHD-C006: Infrared Inspections -Distribution Overhead</t>
  </si>
  <si>
    <t>WLDFR-C01B: Infrared Inspections - Distribution Overhead</t>
  </si>
  <si>
    <t>BFD</t>
  </si>
  <si>
    <t>UG Patrol</t>
  </si>
  <si>
    <t># of Enclosures Patrolled</t>
  </si>
  <si>
    <t xml:space="preserve">This program has no end date and will continue through the remainder of the 2023 GRC period.  The purpose of this program is a continuing effort to identify abnormal conditions on PG&amp;E assets.  </t>
  </si>
  <si>
    <t># enclosures patrolled</t>
  </si>
  <si>
    <t>BFE</t>
  </si>
  <si>
    <t>UG Insp Infrared</t>
  </si>
  <si>
    <t># of Enclosures Inspected</t>
  </si>
  <si>
    <t># enclosures inspected</t>
  </si>
  <si>
    <t>BFF</t>
  </si>
  <si>
    <t>UG Manhole Insp Annual</t>
  </si>
  <si>
    <t># of Manholes/Vaults Inspected</t>
  </si>
  <si>
    <t xml:space="preserve">Actual  units were lower than imputed units due to funding for annual manhole inspections being re-prioritized to other high priority work in MWC BF, including aerial inspections in MAT BF1.  A limited number of manhole inspections were completed in 2024 based on locations of high public safety consequence, typically located in densely populated areas. </t>
  </si>
  <si>
    <t xml:space="preserve">This program’s work is ongoing and will continue in PG&amp;E’s 2023 GRC period.  The purpose of this program is to inspect manholes. Note that manholes are also inspected as part of GO 165 underground inspections program. </t>
  </si>
  <si>
    <t>BFG</t>
  </si>
  <si>
    <t>OH Equip Test</t>
  </si>
  <si>
    <t># of Equip Inspections</t>
  </si>
  <si>
    <t>This program has no end date and will continue through the remainder of the 2023 GRC period.  The purpose of this program is a continuing effort to identify abnormal conditions on PG&amp;E assets.</t>
  </si>
  <si>
    <t>BFH</t>
  </si>
  <si>
    <t>Inspection Projects</t>
  </si>
  <si>
    <t>WLDFR-C01E: Inspections</t>
  </si>
  <si>
    <t>BFJ</t>
  </si>
  <si>
    <t>OH Patrol ORT Post Outage</t>
  </si>
  <si>
    <t>DOVHD-M020: Enhanced Powerline Safety Settings</t>
  </si>
  <si>
    <t>BF#</t>
  </si>
  <si>
    <t xml:space="preserve">Program expenses exceeded imputed regulatory values due to the program not being forecasted in the 2023 GRC.  These increased expenses are associated with headcount for the System Inspections Quality Control (QC) team, formed to perform system inspection QC audits and achieve the associated quality pass rate for HFTD areas. </t>
  </si>
  <si>
    <t xml:space="preserve">This program’s work is ongoing and will continue in PG&amp;E’s 2023 GRC period. The purpose of this program is  System Inspection QC, which was not forecasted in the 2023 GRC. PG&amp;E anticipates that System Inspection QC costs will continue to be incurred in this MAT for the remainder of the GRC cycle. </t>
  </si>
  <si>
    <t>BH</t>
  </si>
  <si>
    <t>E Dist Routine Emergency</t>
  </si>
  <si>
    <t>Ex 4, Ch 4.6
Ex 4, Ch 6</t>
  </si>
  <si>
    <t xml:space="preserve">Program expenses were below imputed regulatory values due to favorable weather conditions in 2024.  Costs for EPSS have variability according to the weather; certain costs like Patrols and Post-Patrol investigation (includes helicopter) will increase or decrease related to weather events that require EPSS mitigation. In addition, when this program was forecasted in the 2023 GRC it was a new program and outages were expected to increase with the full implementation of EPSS. The level of outages, and therefore associated patrols was not realized as forecasted. </t>
  </si>
  <si>
    <t xml:space="preserve">This program’s work is ongoing and will continue in PG&amp;E’s 2023 GRC period. The purpose of this program is a continuing effort to patrol, including the use of helicopters, following an outage event and to restore customers to service as soon as possible. Program spend over the course of the remainder of the GRC cycle is expected to be under what was forecasted for EPSS. The routine emergency portion of this work is emergent depending on weather and the number of events. Overall the EPSS and routine emergency programs are proceeding as planned though the spend is likely to be under for the GRC cycle as explained in the cost variance explanation. </t>
  </si>
  <si>
    <t>BK</t>
  </si>
  <si>
    <t>Maint Other Equip</t>
  </si>
  <si>
    <t>BKA</t>
  </si>
  <si>
    <t>Transformer Repr Emeryville</t>
  </si>
  <si>
    <t>Ex 4, Ch 11</t>
  </si>
  <si>
    <t>Equipment overhauls</t>
  </si>
  <si>
    <t xml:space="preserve">Actual  units were higher than imputed units due to operational need. This is a demand-driven program for transformer repair/refurbishment supporting maintenance, new construction, emergency response, and other programs. Demand for this program is determined by logistical planners, but is dependent on the availability of transformers from the manufacturer or refurbished/repaired transformer inventory. If transformer supplies are unavailable from the manufacturer, PG&amp;E considers repairing/refurbishing to meet the demand. In 2024 the need for transformer repair/refurbishment was higher than forecast in the 2023 GRC. </t>
  </si>
  <si>
    <t xml:space="preserve">This program’s work is ongoing and will continue in PG&amp;E’s 2023 GRC period. The purpose of this program is to repair and refurbish transformers to meet demand. </t>
  </si>
  <si>
    <t>BKJ</t>
  </si>
  <si>
    <t>Equip Overhaul Emeryville</t>
  </si>
  <si>
    <t>BKK</t>
  </si>
  <si>
    <t>Equip Warranty Repr Emeryville</t>
  </si>
  <si>
    <t>DDC</t>
  </si>
  <si>
    <t>Electric Start/Stop</t>
  </si>
  <si>
    <t xml:space="preserve">Actual units were lower than imputed units due to fewer customer-generated start/stop requests than forecast. </t>
  </si>
  <si>
    <t>This program is on-going work and will continue in PG&amp;E's 2023 GRC Period. The work supports customer-generated start/stop requests while ensuring safe delivery of electric service.</t>
  </si>
  <si>
    <t>DDH</t>
  </si>
  <si>
    <t>Electric Trouble Cust Equipt</t>
  </si>
  <si>
    <t>Ex 4, Ch 7</t>
  </si>
  <si>
    <t>This program is on-going work and will continue in PG&amp;E's 2023 GRC Period. The work supports timely response to trouble on customer-owned equipment and maintains safety and reliability of the electric grid.  PG&amp;E changed from unitized to non-unitized in the 2023 GRC due to inconsistency in the unit cost per outage event.</t>
  </si>
  <si>
    <t>DDJ</t>
  </si>
  <si>
    <t>Electric - Other</t>
  </si>
  <si>
    <t>This program is on-going and will continue in PG&amp;E's 2023 GRC Period.  The work is driven by customer-initiated electrical service connections, particularly connects/reconnects like solar PV installations, Electric Main Panel Upgrades, and electric vehicle connections.  PG&amp;E changed from unitized to non-unitized in the 2023 GRC due to inconsistency in the unit cost per outage event.</t>
  </si>
  <si>
    <t>EY</t>
  </si>
  <si>
    <t>Change/Maint Used Elec Meter</t>
  </si>
  <si>
    <t>FZ</t>
  </si>
  <si>
    <t>E Dist Planning &amp; Ops Engineer</t>
  </si>
  <si>
    <t>FZA</t>
  </si>
  <si>
    <t>Genl Engineer</t>
  </si>
  <si>
    <t>Ex 4, Ch 17</t>
  </si>
  <si>
    <t>DOVHD-C008: Annual Protection Reviews</t>
  </si>
  <si>
    <t>Ex 4, Ch 4.6</t>
  </si>
  <si>
    <t>WLDFR-M07A: Situational Awareness and Forecasting Initiatives - Line Sensors</t>
  </si>
  <si>
    <t>Ex 4, Ch 4.3</t>
  </si>
  <si>
    <t>FZB</t>
  </si>
  <si>
    <t>Voltage Complaints Invest</t>
  </si>
  <si>
    <t>FZC</t>
  </si>
  <si>
    <t>Transformer Reports Manage</t>
  </si>
  <si>
    <t>FZD</t>
  </si>
  <si>
    <t>Field Work Plan</t>
  </si>
  <si>
    <t>FZE</t>
  </si>
  <si>
    <t>Troublemen Field Work</t>
  </si>
  <si>
    <t>GA</t>
  </si>
  <si>
    <t>E T&amp;D Maint OH Poles</t>
  </si>
  <si>
    <t>GAA</t>
  </si>
  <si>
    <t>Pole Test &amp; Treat</t>
  </si>
  <si>
    <t>Ex 4, Ch 12</t>
  </si>
  <si>
    <t># Poles Tested &amp; Treated</t>
  </si>
  <si>
    <t xml:space="preserve">Program expenses were below imputed regulatory values due to fewer units being completed. </t>
  </si>
  <si>
    <t>Actual units were lower than imputed units due to PG&amp;E temporarily shifting to a 20-year inspection cycle from a 10-year inspection cycle.</t>
  </si>
  <si>
    <t xml:space="preserve">This program’s work is ongoing and will continue in PG&amp;E’s 2023 GRC period.   The purpose of this program is a continuing effort to inspect and treat wood poles intrusively, to ensure the poles are in good condition and prevent premature failure in accordance with GO165.  During the 2023 GRC cycle PG&amp;E expects to continue to perform units to meet 20-year inspection cycle. </t>
  </si>
  <si>
    <t>DOVHD-C011: Pole Programs</t>
  </si>
  <si>
    <t># inspections</t>
  </si>
  <si>
    <t>WLDFR-C12A: Wood Pole Inspection Program</t>
  </si>
  <si>
    <t>GAB</t>
  </si>
  <si>
    <t>Pole Joint Util Maint Reimb</t>
  </si>
  <si>
    <t>This program's work is ongoing and will continue in PG&amp;E's 2023 GRC period.  Joint Utilities Maintenance Reimbursements are not forecast in the GRC and therefore will continue to appear over budget.</t>
  </si>
  <si>
    <t>GAC</t>
  </si>
  <si>
    <t>Pole Analyze Loading</t>
  </si>
  <si>
    <t>Poles Analyzed</t>
  </si>
  <si>
    <t>Program expenses were below imputed values due to the completion of a lower unit volume than forecasted at a higher unit cost. In 2024, the work focused on completing units in HFTD, which required more detailed engineering calculations for which desktop review was indeterminate. PG&amp;E delayed transition of desktop reviews to non-HFTD poles in efforts to complete the outstanding HFTD poles.</t>
  </si>
  <si>
    <t>Actual units were lower than imputed units due to work focused on completing units in HFTD, which required more detailed engineering calculations for which desktop review was indeterminate. PG&amp;E delayed transition of desktop reviews to non-HFTD poles in efforts to complete the outstanding HFTD poles.</t>
  </si>
  <si>
    <t>This program’s work is ongoing and will continue in PG&amp;E’s 2023 GRC period.   The purpose of this program is to review and analyze pole loading in order to prevent overloaded poles and premature pole failure.  This program has concentrated on poles in Tier 2 and 3 HFTDs, through the performance of a desktop pole review calculation.  PG&amp;E has completed the desktop review pole loading analysis for all poles in the Tier 2 and 3 HFTDs.  However, PG&amp;E is now performing more detailed engineering calculations for all poles in the Tier 2 and 3 HFTDs for which the desktop review indicated a data anomaly (e.g., change of conductor type) or that could not be sufficiently analyzed because of obstructions to LiDAR data capture (e.g., dense vegetation).  PG&amp;E will transition to analysis of non-HFTD poles after completion of the HFTD poles.</t>
  </si>
  <si>
    <t>WLDFR-C12B: Pole Analyze Loading</t>
  </si>
  <si>
    <t># poles analyzed</t>
  </si>
  <si>
    <t>GAD</t>
  </si>
  <si>
    <t>Pole Reinforce</t>
  </si>
  <si>
    <t>Poles Reinforced</t>
  </si>
  <si>
    <t xml:space="preserve">Program expenses were below imputed adopted values due to recorded costs being transferred from MAT Code GAD to MAT Code 07R. MAT code 07R was created after 2023 GRC filing when costs for pole reinforcements were capitalized, beginning in 2024. </t>
  </si>
  <si>
    <t xml:space="preserve">Actual units were lower than imputed units because costs and units were recorded to MAT 07R. See costs variance explanation for this program. </t>
  </si>
  <si>
    <t>This program’s work is ongoing and will continue in PG&amp;E’s 2023 GRC period, but under MAT 07R. The purpose of this program is a continuing effort to make safe degraded poles that would otherwise require replacement.</t>
  </si>
  <si>
    <t># reinforcements</t>
  </si>
  <si>
    <t>WLDFR-C12E: Pole Restoration Program</t>
  </si>
  <si>
    <t>GAF</t>
  </si>
  <si>
    <t>Telco Engr Revw Non-Reimbursed</t>
  </si>
  <si>
    <t>GAH</t>
  </si>
  <si>
    <t>Pole Joint Util Maint Non-Reim</t>
  </si>
  <si>
    <t>GA#</t>
  </si>
  <si>
    <t>For the 2023 GRC forecast, MAT GA# was used to track joint pole credits and pole management personnel costs for the intrusive inspection and pole restoration programs and therefore the imputed amount is negative.  In 2024, GA# was only used to track the costs associated with management of pole test and treat, pole reinforcement, and comprehensive inspection programs.</t>
  </si>
  <si>
    <t xml:space="preserve">This program’s work is ongoing and will continue in PG&amp;E’s 2023 GRC period. The revised purpose of this program is to track pole management personnel costs. </t>
  </si>
  <si>
    <t>GC</t>
  </si>
  <si>
    <t>E Dist Subst O&amp;M</t>
  </si>
  <si>
    <t>GC1</t>
  </si>
  <si>
    <t>El DSub-Engrg_Maint Support</t>
  </si>
  <si>
    <t>Ex 4, Ch 15</t>
  </si>
  <si>
    <t>Substation</t>
  </si>
  <si>
    <t>SBSTN-C008: Design Criteria</t>
  </si>
  <si>
    <t>SBSTN-C017: Proactive Maintenance</t>
  </si>
  <si>
    <t>GC2</t>
  </si>
  <si>
    <t>El DSub-Major Emerg_Corr Maint</t>
  </si>
  <si>
    <t>Ex 4, Ch 15
Ex 4, Ch 4.6</t>
  </si>
  <si>
    <t xml:space="preserve">Program expenses were below imputed regulatory values due to reprioritizing and funding overruns in our preventative substation programs.  </t>
  </si>
  <si>
    <t xml:space="preserve">This program’s work is ongoing and will continue in PG&amp;E’s 2023 GRC period. The purpose of this program is substation corrective work. PG&amp;E anticipates completing this work as the need arises within the overall priority of the substation portfolio of work over the remainder of the course of the GRC cycle. </t>
  </si>
  <si>
    <t>GC5</t>
  </si>
  <si>
    <t>Dist Sub enhanced inspections</t>
  </si>
  <si>
    <t>GCA</t>
  </si>
  <si>
    <t>Dsbn: TXfmr - prev maint.</t>
  </si>
  <si>
    <t>Transformers Maintained</t>
  </si>
  <si>
    <t xml:space="preserve">This program has no end date and will continue through the remainder of the 2023 GRC period. The scope of this work is ongoing in accordance with General Order (GO) 174, which sets forth requirements for electric utility substations inspections and maintenance. </t>
  </si>
  <si>
    <t># of Transformers Maintained</t>
  </si>
  <si>
    <t>GCB</t>
  </si>
  <si>
    <t>Dsbn: Breaker - prevent maint.</t>
  </si>
  <si>
    <t>Breakers Maintained</t>
  </si>
  <si>
    <t>Actual units were lower than imputed units due to higher actual unit costs than forecast. Higher unit costs are generally driven by labor, and resulted in fewer program units achieved.</t>
  </si>
  <si>
    <t xml:space="preserve">This program’s work is ongoing and will continue in PG&amp;E’s 2023 GRC period. The scope of work for this program is performed in accordance with GO174, which sets forth requirements for electric utility substation inspections and maintenance. </t>
  </si>
  <si>
    <t># of Breakers Maintained</t>
  </si>
  <si>
    <t>GCC</t>
  </si>
  <si>
    <t>Dist Sub:  Substation Test Dpt</t>
  </si>
  <si>
    <t>Relays Maintained</t>
  </si>
  <si>
    <t xml:space="preserve">This program has no end date and will continue through the remainder of the 2023 GRC period. The scope of this work is ongoing in accordance with GO174, which sets forth requirements for electric utility substations inspections and maintenance. </t>
  </si>
  <si>
    <t># of Relays Maintained</t>
  </si>
  <si>
    <t>GCD</t>
  </si>
  <si>
    <t>Dsbn: Station Read_prev maint.</t>
  </si>
  <si>
    <t>Substation Inspections</t>
  </si>
  <si>
    <t># of Substation Inspections</t>
  </si>
  <si>
    <t>WLDFR-C003: Patrols and Inspections - Substation</t>
  </si>
  <si>
    <t>GCE</t>
  </si>
  <si>
    <t>Dsbn: Gnrl station_prev maint.</t>
  </si>
  <si>
    <t>Substation Preventative</t>
  </si>
  <si>
    <t>Actual units were higher than imputed units due to the bundling of work for executional efficiencies, which resulted in additional program units being pulled into scope for a  lower unit cost.</t>
  </si>
  <si>
    <t># of Substation Preventative tasks</t>
  </si>
  <si>
    <t>GCF</t>
  </si>
  <si>
    <t>Dsbn: Batteries - prev maint.</t>
  </si>
  <si>
    <t>Batteries Maintained</t>
  </si>
  <si>
    <t># of Batteries Maintained</t>
  </si>
  <si>
    <t>GCG</t>
  </si>
  <si>
    <t>SBSTN-C021: Vegetation Management</t>
  </si>
  <si>
    <t>WLDFR-C006: Vegetation Management - Substation</t>
  </si>
  <si>
    <t>GCH</t>
  </si>
  <si>
    <t>Building Maintenance</t>
  </si>
  <si>
    <t>GCI</t>
  </si>
  <si>
    <t>Dsbn: Switches_prevent maint.</t>
  </si>
  <si>
    <t>Switches Maintained</t>
  </si>
  <si>
    <t>GCJ</t>
  </si>
  <si>
    <t>Dist Sub: Corrective (T80)</t>
  </si>
  <si>
    <t>Substation Corrective</t>
  </si>
  <si>
    <t>GCM</t>
  </si>
  <si>
    <t>Breaker Mechanism Services</t>
  </si>
  <si>
    <t># Mech Services</t>
  </si>
  <si>
    <t># of Mechanism Services</t>
  </si>
  <si>
    <t>GCO</t>
  </si>
  <si>
    <t>Transformer Overhauls</t>
  </si>
  <si>
    <t>GCS</t>
  </si>
  <si>
    <t>CKSW MOAS Mechanism Services</t>
  </si>
  <si>
    <t># Overhauls</t>
  </si>
  <si>
    <t># of Overhauls</t>
  </si>
  <si>
    <t>GCV</t>
  </si>
  <si>
    <t>Breaker Overhauls</t>
  </si>
  <si>
    <t>Actual units were higher than imputed units based on objective to ensure circuit breakers are operating as intended, resulting in more overhauls than forecast.</t>
  </si>
  <si>
    <t>GCW</t>
  </si>
  <si>
    <t>Dist Sub: Station Washes</t>
  </si>
  <si>
    <t>GE</t>
  </si>
  <si>
    <t>E Dist Mapping</t>
  </si>
  <si>
    <t>Ex 4, Ch 20</t>
  </si>
  <si>
    <t xml:space="preserve">Program expenses exceeded imputed regulatory values due to:  (1) expenses to develop and implement PG&amp;E’s Asset Data Management Plan, data management standards, tools, analytic products, and data quality improvement projects, and (2)  expenses from emergent programs created to improve  wildfire-related data, develop  wildfire data and analytic products, and respond to wildfire related data requirements including the Wildfire Safety Division GIS Data Standard. </t>
  </si>
  <si>
    <t>This program’s work is ongoing and will continue in PG&amp;E’s 2023 GRC period.  The purpose of this program is to: 1) manage the Electric Asset Registry including GIS systems of record, mapping of new assets, and conversion of records into digital form; 2) manage data quality; 3) provide data access and integration; and 4) develop new analytic tools in support of Electric Asset Management. PG&amp;E  may continue to spend more than adopted in this program over the course of the GRC cycle in order to manage data critical to Electric Operations.</t>
  </si>
  <si>
    <t>HG</t>
  </si>
  <si>
    <t>Elec Trans Ops Engr &amp; Tech</t>
  </si>
  <si>
    <t>HG#</t>
  </si>
  <si>
    <t>The DERMS program work is ongoing and will continue into PG&amp;E's 2023 GRC period. New tools and processes for orchestration of Distributed Energy Resources (DERs) are required to safely and cost-effectively operate the grid. The Distributed Energy Resources Management (DERMS) Program includes the development, deployment, and operation of these tools and processes to enable these objectives. These costs support the ongoing operation and maintenance of these tools and processes. Note: DERMS program costs were originally adopted under the HGC MAT code, but have since been moved under HG#.</t>
  </si>
  <si>
    <t>HGC</t>
  </si>
  <si>
    <t>Advanced Dist Mgmt System Dev</t>
  </si>
  <si>
    <t>Program expenses were below imputed regulatory values due to the availability of a technological solution for obtaining phase identification data necessary to support the immediate needs of ADMS, eliminating the need to manually collect this data.</t>
  </si>
  <si>
    <t xml:space="preserve">The ADMS program is a one-time program, and is projected to be completed in 2026, prior to the end of the 2023 GRC cycle. PG&amp;E anticipates continuing to spend below imputed amounts for the remainder of the GRC cycle because the program involves project-based work that may have peaked in the GRC Test Year. </t>
  </si>
  <si>
    <t>HGD</t>
  </si>
  <si>
    <t>Distribution Operational Tech</t>
  </si>
  <si>
    <t>This MAT Code is being used for ongoing maintenance tied to Distribution Operational Technology.</t>
  </si>
  <si>
    <t>HN</t>
  </si>
  <si>
    <t>E Dist Tree Trim Bal Acct</t>
  </si>
  <si>
    <t>Ex 4, Ch 9</t>
  </si>
  <si>
    <t># of Veg. Mgmt Trees</t>
  </si>
  <si>
    <t>Program expenses exceeded imputed regulatory values, primarily as the result of increased units completed due to a rebalance of work, based upon a risk-informed assessment of available tree work.  Funding for work was reallocated to Distribution Routine to prioritize work in areas that held higher risk in the marked tree inventory and reduced the overall carryover.
In addition, incremental Pole Clearing units were added to the work plan to address ignition risk identified using the Utility Fire Potential Index (FPI).</t>
  </si>
  <si>
    <t xml:space="preserve">This program’s work is ongoing and will continue in PG&amp;E’s 2023 GRC period. The purpose of this program is to perform routine tree work. PG&amp;E anticipates continuing to perform fewer units than adopted over the remainder of the GRC cycle. </t>
  </si>
  <si>
    <t>DOVHD-C001: Vegetation Management - Distribution Overhead</t>
  </si>
  <si>
    <t>WLDFR-C004: Vegetation Management - Distribution Overhead</t>
  </si>
  <si>
    <t>HX</t>
  </si>
  <si>
    <t>E T&amp;D Automation &amp; Protection</t>
  </si>
  <si>
    <t>Ex 4, Ch 16</t>
  </si>
  <si>
    <t>DOVHD-C007: Supervisory Control and Data Acquisition</t>
  </si>
  <si>
    <t>Actual units were higher than imputed units because of an increase in the need to maintain or change used gas meters. This demand is from either 1) customer requests e.g., usage inquiries; or 2) automated system notification for resolution of a meter issue.</t>
  </si>
  <si>
    <t>This program’s work is ongoing and will continue in PG&amp;E’s 2023 GRC period.  The purpose of this program is a continuing effort to provide gas meter maintenance, based on 1) customer-driven requests; and 2) automated system notifications for meter issue resolution.</t>
  </si>
  <si>
    <t>IF</t>
  </si>
  <si>
    <t>E Dist Major Emergency</t>
  </si>
  <si>
    <t>Ex 4, Ch 6</t>
  </si>
  <si>
    <t>Program expenses exceeded imputed regulatory values due the February Winter Storms and the July Weather Event which caused a significant deviation from historical trends.</t>
  </si>
  <si>
    <t xml:space="preserve">This program's work is ongoing and will continue in PG&amp;E's 2023 GRC period. The purpose of this program is for major emergencies. This is a demand driven program. This program has no end and is responsive to conditions that require immediate attention. </t>
  </si>
  <si>
    <t>IG</t>
  </si>
  <si>
    <t>Manage Var Bal Acct Processes</t>
  </si>
  <si>
    <t>IGI</t>
  </si>
  <si>
    <t>Dead and Dying Trees</t>
  </si>
  <si>
    <t>Program expenses exceeded imputed regulatory values due to increased tree units. Volume of work increased due to 1) rescheduled work from previous year; and 2) more work was identified due to changes in scope of patrol procedure. For example, including not just dead trees but healthy trees with defects and trees with growth that could break compliance distance.</t>
  </si>
  <si>
    <t>Actual units were higher than imputed units of work due to 1) rescheduled work from previous year; and 2) more work was identified due to changes in scope of patrol procedure. For example, including not just dead trees but healthy trees with defects and growth that could  break compliance distance.</t>
  </si>
  <si>
    <t>This program’s work is ongoing and will continue in PG&amp;E’s 2023 GRC period. This program is scheduled to continue through 2026, and PG&amp;E anticipates continuing to perform more units than adopted in the 2023 GRC.</t>
  </si>
  <si>
    <t>DOVHD-C002: Vegetation Management - CEMA/Tree Mortality</t>
  </si>
  <si>
    <t>WLDFR-C007: Vegetation Management - CEMA/Tree Mortality</t>
  </si>
  <si>
    <t>IGJ</t>
  </si>
  <si>
    <t>Enhanced Vegetation Management</t>
  </si>
  <si>
    <t># Miles</t>
  </si>
  <si>
    <t xml:space="preserve">Program expenses exceed imputed regulatory values due to MAT IGJ imputed adopted values would have reflected a forecast for EVM which was discontinued at the end of 2022 and superseded by Wildfire Mitigation Plan programs: Focused Tree Inspection (FTI), Tree Removal Inventory (TRI) &amp; VM for Operational Mitigations (VMOM). Wood Management for Wildfire Mitigation Programs is also included in MAT IGJ. Forecast Cost for EVM anticipated clearing overhanging branches for 1,800 miles, whereas the mitigation programs include 1,500 miles of FTI, detailed inspection, and TRI is whole tree removals listed under the previous EVM program. Under both of these programs work is predominantly tree removals rather than the anticipated clearing overhanging branches in 2023 GRC. </t>
  </si>
  <si>
    <t>Actual units were lower than imputed units because the Enhanced Vegetation Management (EVM) program was discontinued at the end of 2022. The scope of work changed in 2023 to focus on four primary programs: Focused Tree Inspection (FTI), Tree Removal Inventory (TRI), VM for Operational Mitigations (VMOM) and Wood Management.  The imputed adopted value reflected a unit forecast for EVM measured in miles, whereas the unit of measure for the new programs were a combination of trees, wood managed, and miles.</t>
  </si>
  <si>
    <t>Work is ongoing and will continue in PG&amp;E’s 2023 GRC period. The Enhanced Vegetation Management (EVM) program concluded in 2022, and the scope of the program was changed as described in the unit variance explanation.  PG&amp;E anticipates continuing with the adjusted scope of the program, focusing on Focused Tree Inspection, VMOM, Tree Removal Inventory, and Wood Management.</t>
  </si>
  <si>
    <t>WLDFR-M001: Enhanced Vegetation Management</t>
  </si>
  <si>
    <t>IG#</t>
  </si>
  <si>
    <t>Ex 4, Ch 21
Ex 4, Ch 4.5
Ex 4, Ch 4.6</t>
  </si>
  <si>
    <t xml:space="preserve">This work is ongoing and will continue in PG&amp;Es 2023 GRC period. This MAT is used to record various balancing and memorandum account activities.  PG&amp;E anticipates that this program will be over the 2023 GRC cycle imputed regulatory values for MAT Code IG# due to activities for mitigating wildfire risk that were not forecast in IG# in the 2023 GRC. These include EPSS costs for helicopter standby, temporary generation, and  battery programs. </t>
  </si>
  <si>
    <t>WLDFR-M0IT: Wildfire IT Work</t>
  </si>
  <si>
    <t>IS</t>
  </si>
  <si>
    <t>Bill Customers</t>
  </si>
  <si>
    <t>Ex 4, Ch 22</t>
  </si>
  <si>
    <t>IU</t>
  </si>
  <si>
    <t>Collect Revenue</t>
  </si>
  <si>
    <t>JV</t>
  </si>
  <si>
    <t>Maintain IT Apps &amp; Infra</t>
  </si>
  <si>
    <t>Ex 4, Ch 20
Ex 4, Ch 21</t>
  </si>
  <si>
    <t>IT Asset Failure</t>
  </si>
  <si>
    <t>ITAFL-M005: Multi-Faceted Mitigations</t>
  </si>
  <si>
    <t>KA</t>
  </si>
  <si>
    <t>E Dist Maint OH General</t>
  </si>
  <si>
    <t>KAA</t>
  </si>
  <si>
    <t>OH Genl CM Tag</t>
  </si>
  <si>
    <t># of Notifications Completed</t>
  </si>
  <si>
    <t xml:space="preserve">Program expenses exceeded imputed regulatory values due to higher volume of units completed at higher unit costs than adopted in the 2023 GRC Final Decision.  PG&amp;E's actual unit cost remain higher than imputed unit costs driven by the higher labor costs for this work. </t>
  </si>
  <si>
    <t>Actual units were higher than imputed units due to address WMP commitments for the maintenance log.</t>
  </si>
  <si>
    <t xml:space="preserve">This program’s work is ongoing and will continue in PG&amp;E’s 2023 GRC period. The purpose of this program is the repair of overhead (OH) facilities or replacement of individual components that are not an imminent hazard. PG&amp;E anticipates the program scope will remain on target while spending more than the GRC imputed adopted costs over the remainder of the cycle to address the maintenance log and meet WMP commitments. </t>
  </si>
  <si>
    <t>DOVHD-C003: Equipment Maintenance and Replacement - Distribution Overhead</t>
  </si>
  <si>
    <t>WLDFR-C008: Equipment Maintenance and Replacement - Distribution Overhead</t>
  </si>
  <si>
    <t>KAC</t>
  </si>
  <si>
    <t>Bird Safe Retrofit</t>
  </si>
  <si>
    <t>Actual units were lower than imputed units due to lower find rates than forecasted.</t>
  </si>
  <si>
    <t xml:space="preserve">This program’s work is ongoing and will continue in PG&amp;E’s 2023 GRC period. The purpose of this program is the replacement or installation of bird guard materials such as jumper covers, bushing covers, perch guards, or perching platforms on incident and/or adjacent poles in response to a bird electrocution, per U.S. Fish and Wildlife Service (USFWS) requirements and Utility Operating Standard S2321. </t>
  </si>
  <si>
    <t>WLDFR-C011: Animal Abatement</t>
  </si>
  <si>
    <t>KAD</t>
  </si>
  <si>
    <t>Bird Safe Retrofit Annual</t>
  </si>
  <si>
    <t>KAF</t>
  </si>
  <si>
    <t>OH COE CM Tag</t>
  </si>
  <si>
    <t>KAH</t>
  </si>
  <si>
    <t>Streetlights Repl Burnouts</t>
  </si>
  <si>
    <t># of Burnout Repairs</t>
  </si>
  <si>
    <t>With the near completion of the LED conversion program, fewer HPSV bulb replacements will be needed (instead LED fixtures will need to be replaced under MAT 2AH) and replacements will be done ad-hoc. Therefore the costs are no longer unitized.</t>
  </si>
  <si>
    <t xml:space="preserve">This program’s work is ongoing and will continue in PG&amp;E’s 2023 GRC period. The purpose of this program is to repair streetlights when a streetlight outage has occurred.  Since the LED conversion program is almost complete, a lower find rate for streetlights requiring bulb replacement is expected and the work will be tracked programmatically. </t>
  </si>
  <si>
    <t>KAK</t>
  </si>
  <si>
    <t>RTVI Invest/Repr</t>
  </si>
  <si>
    <t>KAM</t>
  </si>
  <si>
    <t>Insulators Wash</t>
  </si>
  <si>
    <t>KAO</t>
  </si>
  <si>
    <t>Idle Fac Invest - Svc Plng</t>
  </si>
  <si>
    <t>KAP</t>
  </si>
  <si>
    <t>OH EXP Projects</t>
  </si>
  <si>
    <t>KAQ</t>
  </si>
  <si>
    <t>Wood Pole Bridge Bonding</t>
  </si>
  <si>
    <t xml:space="preserve">
# of Notifications Completed</t>
  </si>
  <si>
    <t>Actual units were higher than imputed units based on actual find rate (i.e. inspections that identified the need for a higher number of wood pole bridge bonding retrofits than anticipated) and targeted focus to complete this work as it is a control for reducing  the risk of wildfire.</t>
  </si>
  <si>
    <t>This program’s work is ongoing and will continue in PG&amp;E’s 2023 GRC period. The purpose of this program is Wood Pole Bridge Bonding to prevent ignitions by ensuring grounding protection. Wood pole bonding is a maintenance activity where an existing wood pole supporting both electric transmission and distribution line facilities is retrofitted with grounding protection to prevent fires which can occur at the location on the pole where the electric distribution cross arm is bolted to the pole.</t>
  </si>
  <si>
    <t>KAS</t>
  </si>
  <si>
    <t>FAS Overhead Expense</t>
  </si>
  <si>
    <t xml:space="preserve">MAT KAS work is identified and performed by Troubleshooters in the field and is demand driven. Due to the variable nature of the work performed in MAT KAS, MAT KAS is non-unitized beginning in 2024.  </t>
  </si>
  <si>
    <t xml:space="preserve">This program's work is ongoing and will continue in PG&amp;E's 2023 GRC period. This is a demand driven program. The program repairs overhead facilities identified during a field job and completed by a single PG&amp;E Troubleshooter.  The work could involve repairing overhead facilities such as: electric distribution conductors, components, structures, and associated equipment constructed above ground level. Due to the variable nature of the work performed in MAT KAS, MAT KAS is non-unitized beginning in 2024.  </t>
  </si>
  <si>
    <t>KAT</t>
  </si>
  <si>
    <t>Remote Grid SPS Maintenance</t>
  </si>
  <si>
    <t>KA#</t>
  </si>
  <si>
    <t>KB</t>
  </si>
  <si>
    <t>E Dist Maint UG</t>
  </si>
  <si>
    <t>KBA</t>
  </si>
  <si>
    <t>UG Genl CM Tag</t>
  </si>
  <si>
    <r>
      <t>Actual units were lower than imputed units due to optimizing resources to focus on completi</t>
    </r>
    <r>
      <rPr>
        <sz val="10"/>
        <rFont val="Arial"/>
        <family val="2"/>
      </rPr>
      <t>ng higher priority maintenance tags within MWCs KA and KB</t>
    </r>
    <r>
      <rPr>
        <sz val="10"/>
        <color theme="1"/>
        <rFont val="Arial"/>
        <family val="2"/>
      </rPr>
      <t>.</t>
    </r>
  </si>
  <si>
    <t xml:space="preserve">This program’s work is ongoing and will continue in PG&amp;E’s 2023 GRC period. The purpose of this program is underground corrective maintenance that does not pose an imminent hazard and have not caused an outage. PG&amp;E will continue to complete notifications based on the workplan maintenance schedule and priority of the tags. </t>
  </si>
  <si>
    <t>DUNGD-C002: Underground Notifications</t>
  </si>
  <si>
    <t>KBC</t>
  </si>
  <si>
    <t>UG COE CM Tag</t>
  </si>
  <si>
    <r>
      <t>Actual units were lower than imputed units due to optimizing resources to focus on com</t>
    </r>
    <r>
      <rPr>
        <sz val="10"/>
        <rFont val="Arial"/>
        <family val="2"/>
      </rPr>
      <t>pleting higher priority maintenance tags within MWCs KA and KB</t>
    </r>
    <r>
      <rPr>
        <sz val="10"/>
        <color theme="1"/>
        <rFont val="Arial"/>
        <family val="2"/>
      </rPr>
      <t>.</t>
    </r>
  </si>
  <si>
    <t xml:space="preserve">This program’s work is ongoing and will continue in PG&amp;E’s 2023 GRC period. The purpose of the program is to repair of underground Critical Operating Equipment (COE). During the GRC cycle PG&amp;E expects to continue to reprioritize the work in MAT KBC to other higher priority maintenance work in MWCs KA and KB. </t>
  </si>
  <si>
    <t>DUNGD-C003: Equipment Maintenance and Replacement</t>
  </si>
  <si>
    <t>KBD</t>
  </si>
  <si>
    <t>Nitrogen Cylinders CM</t>
  </si>
  <si>
    <t>KBE</t>
  </si>
  <si>
    <t>BART Cable Repr</t>
  </si>
  <si>
    <t>KBP</t>
  </si>
  <si>
    <t>UG EXP Projects</t>
  </si>
  <si>
    <t xml:space="preserve">Actual units were lower than imputed units because this is a project-based repair program. In 2024, PG&amp;E did not identify any underground repair projects.  </t>
  </si>
  <si>
    <t xml:space="preserve">This program’s work is ongoing and will continue in PG&amp;E’s 2023 GRC period. This program supports major project underground work. Completion of work is dependent on the scope of the project.  </t>
  </si>
  <si>
    <t>DUNGD-C004: Planned Major Projects</t>
  </si>
  <si>
    <t>KB#</t>
  </si>
  <si>
    <t>KC</t>
  </si>
  <si>
    <t>E Dist Maint Network</t>
  </si>
  <si>
    <t>KCA</t>
  </si>
  <si>
    <t>Ntwk Equip Correct Maint NWTX</t>
  </si>
  <si>
    <t>Ex 4, Ch 14</t>
  </si>
  <si>
    <t xml:space="preserve"> Actual units were lower than imputed units because this is demand-driven work and fluctuates year over year because there is a wide range of repairs covered in this MAT code and a varying number of repairs per year. Through 2024, fewer tags have been generated from abnormal operating conditions than expected.</t>
  </si>
  <si>
    <t xml:space="preserve">This program’s work is ongoing and will continue in PG&amp;E’s 2023 GRC period. The purpose of this program is a continuing effort to make repairs on network equipment e.g., transformers and protectors. </t>
  </si>
  <si>
    <t>Distribution Network</t>
  </si>
  <si>
    <t>DNTWK-C002: Maintenance and Corrective Work</t>
  </si>
  <si>
    <t># locations</t>
  </si>
  <si>
    <t>KCB</t>
  </si>
  <si>
    <t>Ntwk Oil Repl &amp; 60Day F/U NWTX</t>
  </si>
  <si>
    <t xml:space="preserve">Actual units were lower than imputed units because fewer than expected transformers were identified as needing oil replacement as a result of dissolved gas analysis (DGA) testing.  </t>
  </si>
  <si>
    <t>This program's work is ongoing and will continue in PG&amp;E’s 2023 GRC period.  The purpose of this program is a continuing effort to replace oil in network transformers based on dissolved gas analysis, and to perform 60-day follow-up re-torque requirement in order to maintain a safe and reliable distribution network system.</t>
  </si>
  <si>
    <t>KCC</t>
  </si>
  <si>
    <t>Ntwk Vault Correct Maint NWTX</t>
  </si>
  <si>
    <t>KCD</t>
  </si>
  <si>
    <t>Ntwk Xfmr PrevMaint/Retst NWTX</t>
  </si>
  <si>
    <t>Transformer Oil Tests</t>
  </si>
  <si>
    <t>PG&amp;E changed the unit of measure for this MAT in 2023 from (1) the number of chambers for which we drew oil samples from, to (2) the number of transformers maintained. The 2023 GRC unit forecast was based on the number of chambers that each network transformer can have; network transformers can have up to 3 chambers. The imputed and recorded + forecast units are not comparable.</t>
  </si>
  <si>
    <t>This program's work is ongoing and will continue in PG&amp;E’s 2023 GRC period.  The purpose of this program is a continuing effort to perform preventive maintenance on network transformers to maintain a safe and reliable distribution network system.</t>
  </si>
  <si>
    <t># Transformers</t>
  </si>
  <si>
    <t>KCE</t>
  </si>
  <si>
    <t>Ntwk Protector Prev Maint NWTX</t>
  </si>
  <si>
    <t>Network Protectors</t>
  </si>
  <si>
    <t># network protectors</t>
  </si>
  <si>
    <t>KCF</t>
  </si>
  <si>
    <t>Fiber/SCADA Comm Repr NWTX</t>
  </si>
  <si>
    <t>WF</t>
  </si>
  <si>
    <t>Wildfire Mitigation</t>
  </si>
  <si>
    <t>WFC</t>
  </si>
  <si>
    <t>Cameras</t>
  </si>
  <si>
    <t>Ex 4, Ch 4.1</t>
  </si>
  <si>
    <t xml:space="preserve">Program expenses exceeded imputed regulatory values because costs for this program were imputed in MAT AB6.  Actual expenses for cameras recorded in MAT WFC are within the variance threshold, although they exceeded imputed regulatory values due to 1) the implementation of artificial intelligence (AI) detection on the cameras which was not forecast in the 2023 GRC, and 2) the installation of more units than forecasted. See mitigation WLDFR-M07D in AB6 for the imputed amount for this program. </t>
  </si>
  <si>
    <t>Actual units were higher than imputed units because 1) wildfire cameras were forecasted in AB6 and recorded in WFC, and 2) PG&amp;E installed more units than forecasted. There were 10 cameras forecasted in AB6 and 25 completed in WFC in 2024. PG&amp;E completed more units than forecasted because the wildfire risk team, working with CAL FIRE, identified numerous locations where additional cameras would reduce overall risk through enhanced situational awareness. See mitigation WLDFR-M07D in AB6 for the imputed units for this program.</t>
  </si>
  <si>
    <t xml:space="preserve">This program’s work is ongoing and will continue in PG&amp;E’s 2023 GRC period.  This program supports the installation, operation and maintenance of wildfire cameras. Scope and Budget forecast status are shown as over because for the remainder of the GRC cycle, costs and units will show over for MAT WFC because imputed amounts are captured in AB6. This program is otherwise proceeding as planned. </t>
  </si>
  <si>
    <t>WFM</t>
  </si>
  <si>
    <t>Other Wildfire Support-Exp</t>
  </si>
  <si>
    <t>Ex 4, Ch 4.1
Ex 4, Ch 5</t>
  </si>
  <si>
    <t xml:space="preserve">Program expenses exceeded imputed regulatory values because costs for this program were imputed in MAT AB6. Actual expenses for Other Wildfire Support are recorded in MAT WFM, and the difference between the imputed regulatory value and actual expenses is below the variance threshold. See mitigation EPNDR-C001, WLDFR-M07E, WLDFR-M071, WLDFR-M07J and WLDFR-M07K in AB6 for the imputed amount for this program. </t>
  </si>
  <si>
    <t xml:space="preserve">This program’s work is ongoing and will continue in PG&amp;E’s 2023 GRC period.  This program supports PG&amp;E's development operations, and maintenance of the fire potential index and other models that support PSPS, EPSS, and wildfire mitigations.  Budget status is shown as over  because imputed amounts are captured in AB6. This program is otherwise proceeding as planned. </t>
  </si>
  <si>
    <t>WFN</t>
  </si>
  <si>
    <t>PSPS Non-Event Expense</t>
  </si>
  <si>
    <t>Ex 4, Ch 4.2</t>
  </si>
  <si>
    <t xml:space="preserve">Program expenses exceeded imputed regulatory values because costs for this program were imputed in MAT AB6 and imputed and recorded to MAT IG#.  When comparing to MAT AB6, and IG#,  PSPS non-event actual expenses were below forecast due to: 1) lower than forecast costs for exclusive use helicopter contracts, and 2) lower than forecast costs for Community Resource Center (CRC) preparedness. See mitigation WLDFR-M006 in AB6 and IG# for the imputed amount for this program as well as some recorded amounts. The underspend in PSPS was offset by additional spend in Non-RAMP work in this program. </t>
  </si>
  <si>
    <t xml:space="preserve">This program’s work is ongoing and will continue in PG&amp;E’s 2023 GRC period. The purpose of this program is to prepare for PSPS events and improve the PSPS program when activated. Budget status is shown as over, even though actual expenses were under, because there are no imputed amounts in WFN, they are in AB6 and IG#. This program is otherwise proceeding as planned. </t>
  </si>
  <si>
    <t>Ex 4, Ch 5</t>
  </si>
  <si>
    <t>WFP</t>
  </si>
  <si>
    <t>PSPS Event Expense</t>
  </si>
  <si>
    <t xml:space="preserve">Program expenses exceeded imputed regulatory values because costs for this program were imputed in MAT AB6.  Actual expenses for active PSPS events are recorded in MAT WFP and were below imputed regulatory values in AB6 because PSPS events that occurred in 2024 were small in geographic scope and impacted fewer customers. See mitigation WLDFR-M005 in AB6 for the imputed amount for this program. </t>
  </si>
  <si>
    <t>This program’s work is ongoing and will continue in PG&amp;E’s 2023 GRC period.  This program supports PSPS and the spend is dependent on weather. This programs budget is presented as over, even though the actuals were under, because there were no imputed amounts in WFP, they were in AB6.</t>
  </si>
  <si>
    <t>WFS</t>
  </si>
  <si>
    <t>Safety Infra Protect Team(SIPT)</t>
  </si>
  <si>
    <t xml:space="preserve">Program expenses exceeded imputed regulatory values because costs for this program were imputed in MAT AB6.  Actual expenses for SIPT are recorded in MAT WFS and were below imputed regulatory values due to: 1) staffing constraints causing labor costs to be lower than forecast, 2) equipment delivery delays, and 3) fewer catastrophic events requiring deployment of the SIPT. See mitigation WLDFR-M008 in AB6 for the imputed amount for this program. </t>
  </si>
  <si>
    <t xml:space="preserve">This program’s work is ongoing.  This program supports PG&amp;E crews performing work in high fire risk areas.  This programs budget is presented as over, even though the actuals were under, because there were no imputed amounts in WFS, they were in AB6. This program is otherwise proceeding as planned. </t>
  </si>
  <si>
    <t>WFW</t>
  </si>
  <si>
    <t>Weather Station Maintenance</t>
  </si>
  <si>
    <t xml:space="preserve">This program’s work is ongoing. This program is for the maintenance of weather stations. This programs budget is presented as over, because there were no imputed amounts in WFW, they were in AB6 for WLDFR-M07B. This program is otherwise proceeding as planned. </t>
  </si>
  <si>
    <t>Nuclear Generation</t>
  </si>
  <si>
    <t>Ex 5, Ch 3</t>
  </si>
  <si>
    <t>Below variance threshold.</t>
  </si>
  <si>
    <t>BP</t>
  </si>
  <si>
    <t>Manage DCPP Business</t>
  </si>
  <si>
    <t>BQ</t>
  </si>
  <si>
    <t>DCPP Loss Prevention</t>
  </si>
  <si>
    <t>Core Damaging Event</t>
  </si>
  <si>
    <t>NCORE-C4 - Security from External and Internal Threats, and Emergency Response</t>
  </si>
  <si>
    <t>Extended Shutdown</t>
  </si>
  <si>
    <t>NSHUT-C4 - Security from External and Internal Threats, and Emergency Response</t>
  </si>
  <si>
    <t>BR</t>
  </si>
  <si>
    <t>Operate DCPP Plant</t>
  </si>
  <si>
    <t>NCORE-C2 - Operating the Facility Within Requirements</t>
  </si>
  <si>
    <t>N/A.  Combined BR NSHUT-C2 &amp; C4</t>
  </si>
  <si>
    <t>NSHUT-C2 - Operating the Facility Within Requirements</t>
  </si>
  <si>
    <t>N/A.  Combined BR NCORE-C2 &amp; C5</t>
  </si>
  <si>
    <t>SRM  (Non-RAMP)</t>
  </si>
  <si>
    <t>BS</t>
  </si>
  <si>
    <t>Maintain DCPP Plant Assets</t>
  </si>
  <si>
    <t>NCORE-C1 - Maintaining the Systems</t>
  </si>
  <si>
    <t>NSHUT-C1 - Maintaining the Systems</t>
  </si>
  <si>
    <t>BV</t>
  </si>
  <si>
    <t>Maintain DCPP Plant Configurtn</t>
  </si>
  <si>
    <t>NCORE-C3 - Plant and System Configuration Control</t>
  </si>
  <si>
    <t>NSHUT-C3 - Plant and System Configuration Control</t>
  </si>
  <si>
    <t>Power Generation</t>
  </si>
  <si>
    <t>AX</t>
  </si>
  <si>
    <t>Maint Resv,Dams&amp;Waterways</t>
  </si>
  <si>
    <t>Ex 5, Ch 4</t>
  </si>
  <si>
    <t xml:space="preserve">N/A  </t>
  </si>
  <si>
    <t>Large Uncontrolled Water Release</t>
  </si>
  <si>
    <t>C1 - Dam Safety Program</t>
  </si>
  <si>
    <t>Ex 5, Ch 2</t>
  </si>
  <si>
    <t>M1 - Internal Erosion Mitigation</t>
  </si>
  <si>
    <t>M2 - Spillway Remediation</t>
  </si>
  <si>
    <t>M4 - LLO Refurbishment</t>
  </si>
  <si>
    <t>BC</t>
  </si>
  <si>
    <t>Perf Reimburs Wk for Oth</t>
  </si>
  <si>
    <t>KG</t>
  </si>
  <si>
    <t>Operate Hydro Generation</t>
  </si>
  <si>
    <t>M3 - Seismic Retrofit</t>
  </si>
  <si>
    <t>KH</t>
  </si>
  <si>
    <t>Maint Hydro Generating Equip</t>
  </si>
  <si>
    <t>KI</t>
  </si>
  <si>
    <t>Maint Hydro Bldg,Grnd,Infrast</t>
  </si>
  <si>
    <t>KJ</t>
  </si>
  <si>
    <t>License Compliance Hydro Gen</t>
  </si>
  <si>
    <t>KK</t>
  </si>
  <si>
    <t>Operate Fossil Generation</t>
  </si>
  <si>
    <t>Ex 5, Ch 5</t>
  </si>
  <si>
    <t>KL</t>
  </si>
  <si>
    <t>Maint Fossil Generating Equip</t>
  </si>
  <si>
    <t xml:space="preserve">Program expenses were below imputed adopted values due to the Long-Term Service Agreement costs, which are levelized in the imputed adopted value; however, the outage work associated with these costs only occurs on a periodic basis once every 4 to 6 years depending on operating profile. No major outage tied to the Long-Term Service Agreement occurred in 2024 at either Gateway Generation Station or Colusa Generation Station. Thus, no actual costs tied to the Agreement were recorded in 2024.  </t>
  </si>
  <si>
    <t>This program's work is ongoing and will continue in PG&amp;E's 2023 GRC period.  The purpose of this program is a continuing effort to support costs to maintain fossil power generating station equipment.</t>
  </si>
  <si>
    <t>KM</t>
  </si>
  <si>
    <t>Maint Fossil Bldg,Grnd,Infrast</t>
  </si>
  <si>
    <t>KQ</t>
  </si>
  <si>
    <t>Operate Alternative Gen</t>
  </si>
  <si>
    <t>This program's work is ongoing and will continue in PG&amp;E's 2023 GRC period.  The purpose of this program is a continuing effort to support costs to operate alternative generation sites. In 2022, PG&amp;E transferred O&amp;M responsibilities for the Elkhorn Battery Energy Storage Station from Electric Distribution (Exhibit 4, MWC AB) to Power Generation (Exhibit 5, MWCs KQ and KR). Since the transfer occurred after the 2023 GRC was filed, the imputed adopted amounts for MWC KQ do not reflect Power Generation's ongoing O&amp;M costs for the facility. Starting in the 2027 GRC, the Elkhorn Battery Energy Storage Station O&amp;M costs will be forecast in the Energy Supply Exhibit.</t>
  </si>
  <si>
    <t>KR</t>
  </si>
  <si>
    <t>Maint AltGen Generating Equip</t>
  </si>
  <si>
    <t>Program expenses were above imputed adopted values due to the transfer of maintenance responsibilities of the Elkhorn Battery Energy Storage System from Electric Distribution to Energy Supply in 2022. The transfer happened part-way through 2022, which was not reflected in the imputed regulatory value informed by the 2023 GRC.</t>
  </si>
  <si>
    <t>This program's work is ongoing and will continue in PG&amp;E's 2023 GRC period.  The purpose of this program is a continuing effort to support costs to maintain alternative generation sites. In 2022, PG&amp;E transferred O&amp;M responsibilities for the Elkhorn Battery Energy Storage Station from Electric Distribution (Exhibit 4, MWC AB) to Power Generation (Exhibit 5, MWCs KQ and KR). Since the transfer occurred after the 2023 GRC was filed, the imputed adopted amounts for MWC KR do not reflect Power Generation's ongoing O&amp;M costs for the facility. Starting in the 2027 GRC, the Elkhorn Battery Energy Storage Station O&amp;M costs will be forecast in the Energy Supply Exhibit.</t>
  </si>
  <si>
    <t>KS</t>
  </si>
  <si>
    <t>Maint AltGen Bldg,Grnd,Infrast</t>
  </si>
  <si>
    <t>Customer and Communications</t>
  </si>
  <si>
    <t>Ex 6, Ch 7</t>
  </si>
  <si>
    <t>This program's work is ongoing and will continue in PG&amp;E's 2023 GRC period. The purpose of this program is to engage in preventive and corrective maintenance for electric meters, meter programming, meter network maintenance, and electric meter accuracy testing.</t>
  </si>
  <si>
    <t>Ex 6, Ch 3</t>
  </si>
  <si>
    <t>This program's work is ongoing and will continue in PG&amp;E's 2023 GRC period. The purpose of this program is to perform required safety and compliance work associated with Low Income Energy Efficiency direct installation measures, including Natural Gas Appliance Testing, and to support Cooling Centers.</t>
  </si>
  <si>
    <t>This program's work is ongoing and will continue in PG&amp;E's 2023 GRC period. The purpose of this program is to perform gas meter maintenance activities that do not result in new meter exchanges, including meter tests, minimal regulator maintenance, meter/module communication trouble shooting, and meter/module repairs.</t>
  </si>
  <si>
    <t>Ex 6, Ch 2 &amp; 11</t>
  </si>
  <si>
    <t>This program’s work is ongoing and will continue in PG&amp;E’s 2023 GRC period.  The purpose of this program is to perform wildfire risk mitigation work that is not otherwise recovered in PG&amp;E’s adopted revenue requirements.</t>
  </si>
  <si>
    <t>LB</t>
  </si>
  <si>
    <t>Prov Advertising Svcs</t>
  </si>
  <si>
    <t>Ex 6, Ch 11</t>
  </si>
  <si>
    <t xml:space="preserve">This program’s work is ongoing and will continue in PG&amp;E’s 2023 GRC period.  The purpose of this program is to provide above-the-line (ATL) advertising campaigns to educate and inform the public on important safety issues; BTL costs are excluded from this report.
Note: For the 2023 GRC in Exhibit (PG&amp;E-6), Chapter 11, PG&amp;E forecasted activities for this MWC using FERC accounts. Therefore, the 2023 and 2024 Imputed Adopted Costs are $0 because a regulatory value breakout by MWC is not available. </t>
  </si>
  <si>
    <t>Shared Services</t>
  </si>
  <si>
    <t>Ex 7, Ch 1
Ex 7, Ch 2
Ex 7, Ch 7</t>
  </si>
  <si>
    <t>Program expense were below imputed regulatory values due to the work being forecast and adopted in MWC AB as a part of the 2023 GRC Final Decision, but executed in MWC TA for Aviation Services and MWC JV for Enterprise Data Management.  The decision to execute the forecast work in a different MWC was made after the 2023 GRC was submitted.  The Aviation Services program in MWC AB primarily represents labor and non-labor expenditures required to maintain and operate Aviation assets to support both Wildfire Mitigations and Operations &amp; Maintenance work and is in alignment with the safety commitments made in support of stopping Wildfires.  The Enterprise Data Management program in MWC AB primarily represents labor and non-labor costs required to establish data management practices that improve the quality and governance of data and drive data informed decision making.</t>
  </si>
  <si>
    <t xml:space="preserve">This program's work is ongoing and will continue in PG&amp;E's 2023 GRC.  The purpose of this program is to provide various safety initiatives that address employees, contractors, and customers. The initiatives support mitigations for Employees Safety Incident, Motor Vehicle Safety Incident, Wildfire, and Records and Information Management risks.  </t>
  </si>
  <si>
    <t>Employee Safety Incident (EMPSI)</t>
  </si>
  <si>
    <t>Corrective Action Program (EMPSI-PRGB)</t>
  </si>
  <si>
    <t>Ex 7, Ch 1</t>
  </si>
  <si>
    <t>Employee Health &amp; Safety Guidance, Training &amp; Oversight (EMPSI-PRGA)</t>
  </si>
  <si>
    <t>Enterprise Safety Management System (EMPSI-M01B)</t>
  </si>
  <si>
    <t>PG&amp;E Safety Excellence Management System Implementation (EMPSI-PRGF)</t>
  </si>
  <si>
    <t>Motor Vehicle Safety Incident (MTRSI)</t>
  </si>
  <si>
    <t>Transportation Safety (PRGA)</t>
  </si>
  <si>
    <t>Contractor Safety Incident (CNTSI)</t>
  </si>
  <si>
    <t>Contractor Pre-Qualification Program (PRGA)
Contractor Safety Oversight and Compliance (PRGB)</t>
  </si>
  <si>
    <t>Records and Information Management (RECIM)</t>
  </si>
  <si>
    <t>Accountability Control (RECIM-C001)</t>
  </si>
  <si>
    <t>Ex 7, Ch 7</t>
  </si>
  <si>
    <t>Transparency Control (RECIM-C002)</t>
  </si>
  <si>
    <t>Compliance Control (RECIM-C003)</t>
  </si>
  <si>
    <t>Retention Control (RECIM-C004)</t>
  </si>
  <si>
    <t>Protection Control (RECIM-C005)</t>
  </si>
  <si>
    <t>Availability Control (RECIM-C006)</t>
  </si>
  <si>
    <t>Disposition Control (RECIM-C007)</t>
  </si>
  <si>
    <t>Integrity Control (RECIM-C008)</t>
  </si>
  <si>
    <t>Retention Mitigation (RECIM-M004)</t>
  </si>
  <si>
    <t>Unstructured Mitigation (RECIM-M007)</t>
  </si>
  <si>
    <t>Integrity Mitigation (RECIM-M011)</t>
  </si>
  <si>
    <t>Structured Mitigation (RECIM-M013)</t>
  </si>
  <si>
    <t>AK</t>
  </si>
  <si>
    <t>Manage Environmental Oper</t>
  </si>
  <si>
    <t>Ex 7, Ch 6</t>
  </si>
  <si>
    <t>Below threshold variance.</t>
  </si>
  <si>
    <t>BI</t>
  </si>
  <si>
    <t>Maint Buildings</t>
  </si>
  <si>
    <t>Ex 7, Ch 5</t>
  </si>
  <si>
    <t>Real Estate and Facilities Failure (REFFL)</t>
  </si>
  <si>
    <t>Service Center Optimization (REFFL-C002)</t>
  </si>
  <si>
    <t>Facilities Mgmt and Prevent Maint Prgm (REFFL-C004)</t>
  </si>
  <si>
    <t>Renovate / Relocate Facilities Other than SFGO (REFFL-M006)</t>
  </si>
  <si>
    <t>CR</t>
  </si>
  <si>
    <t>Mnge Waste Disp &amp; Transp</t>
  </si>
  <si>
    <t>EP</t>
  </si>
  <si>
    <t>Manage Property &amp; Bldgs</t>
  </si>
  <si>
    <t>Program expenses exceeded imputed regulatory values primarily due to required facilities maintenance work driven by an aging portfolio of facilities; escalation of utilities higher than inflation;  and increases in planned headcount to support company operations as part of CRESS organization transformation which included the addition of the Site Owner Program.</t>
  </si>
  <si>
    <t>This program's work is ongoing and will continue in PG&amp;E's 2023 GRC.  The purpose of this program is to address operations and maintenance of facilities and shared conference centers to optimize the life of facilities, address safety issues, and improve operations and reliability of facility assets and related equipment.</t>
  </si>
  <si>
    <t>FL</t>
  </si>
  <si>
    <t>Safety Engineering &amp; OSHA Cmpl</t>
  </si>
  <si>
    <t xml:space="preserve">Program expense were below imputed regulatory values due to the work being forecast and adopted in MWC FL as a part of the 2023 GRC Final Decision, but executed in MWC OS.  The decision to execute the forecast work in a different MWC was made after the 2023 GRC was submitted.  This program primarily represents the development and deployment of the Regional Safety Program and is in alignment with the safety commitments made following the Plan of Reorganization. </t>
  </si>
  <si>
    <t>This program's work is ongoing and will continue in PG&amp;E's 2023 GRC.  The purpose of this program is to provide various safety initiatives that address both employees and contractors. The initiatives support mitigations for Employees Safety Incident, Contractor Safety Incident, and Motor Vehicle Safety Incident risks.</t>
  </si>
  <si>
    <t>Contractor Safety Oversight and Compliance (PRGB)</t>
  </si>
  <si>
    <t>Contractor Pre-Qualification Program (PRGA)</t>
  </si>
  <si>
    <t>SIF Prevention Program and Field
Oversight (PRGC)</t>
  </si>
  <si>
    <t>Motor Vehicle Safety Incident (MVSI)</t>
  </si>
  <si>
    <t>Ex 7 , Ch 5</t>
  </si>
  <si>
    <t>JH</t>
  </si>
  <si>
    <t>Implement RealEstate Strategy</t>
  </si>
  <si>
    <t>JL</t>
  </si>
  <si>
    <t>Procure Materials &amp; Services</t>
  </si>
  <si>
    <t>Ex 7, Ch 4</t>
  </si>
  <si>
    <t>Ex 7, Ch 9</t>
  </si>
  <si>
    <t>Cyber Security Incident (CYBER)</t>
  </si>
  <si>
    <t>Security Intelligence and Operations Center (CYBER-C001)</t>
  </si>
  <si>
    <t>Cybersecurity Risk and Strategy (CYBER-C002)</t>
  </si>
  <si>
    <t>Cybersecurity Services (CYBER-C003)</t>
  </si>
  <si>
    <t>Communications (CYBER-C004)</t>
  </si>
  <si>
    <t>Identify (CYBER-M001)</t>
  </si>
  <si>
    <t>Protect (CYBER-M002)</t>
  </si>
  <si>
    <t>Detect (CYBER-M003)</t>
  </si>
  <si>
    <t>Respond (CYBER-M004)</t>
  </si>
  <si>
    <t>Employee Health &amp; Wellness Programs (EMPSI-PRGD)</t>
  </si>
  <si>
    <t>Ex 7 , Ch 1</t>
  </si>
  <si>
    <t>KX</t>
  </si>
  <si>
    <t>Prov Human Resource Svcs</t>
  </si>
  <si>
    <t>KZ</t>
  </si>
  <si>
    <t>Prov Risk/Security Svcs</t>
  </si>
  <si>
    <t>Program expenditures were above imputed regulatory values primarily due to required increases in physical security initiatives that directly provide support to the Oakland General Office campus and surrounding community. These required investments were unknown at the time of the 2023 GRC and are attributed to efforts within the Physical Security control program (PHYSA-C001).</t>
  </si>
  <si>
    <t xml:space="preserve">This program's work is ongoing and will continue in PG&amp;E's 2023 GRC.  While the purpose of this program is to address the ongoing development and deployment of physical security solutions, the majority of the program will focus spend on mitigation investments to reduce the Physical Attack Cross Cutter Factor risk. </t>
  </si>
  <si>
    <t>Physical Attack (PHYSA)</t>
  </si>
  <si>
    <t>Physical Security (PHYSA-C001)</t>
  </si>
  <si>
    <t>Security Asset and Technology (PHYSA-C002)</t>
  </si>
  <si>
    <t>Corporate Security Control Center (PHYSA-C003)</t>
  </si>
  <si>
    <t>Investigation and Insider Threats (PHYSA-C004)</t>
  </si>
  <si>
    <t>Prevent (PHYSA-M001)</t>
  </si>
  <si>
    <t>Detect (PHYSA-M002)</t>
  </si>
  <si>
    <t>OS</t>
  </si>
  <si>
    <t>Operations Support</t>
  </si>
  <si>
    <t xml:space="preserve">Program expenses exceeded imputed regulatory values due to the work being forecast and adopted in MWC FL as a part of the 2023 GRC Final Decision, but executed in MWC OS.  The decision to execute the forecast work in a different MWC was made after the 2023 GRC was submitted.  This program primarily represents the development and deployment of the Regional Safety Program and is in alignment with the safety commitments made following the Plan of Reorganization. </t>
  </si>
  <si>
    <t>SIF Prevention Program and Field
Oversight (PRGC) includes contract partner workforce field safety observations and compliance</t>
  </si>
  <si>
    <t>ZC</t>
  </si>
  <si>
    <t>Corporate Items</t>
  </si>
  <si>
    <t>IT</t>
  </si>
  <si>
    <t>Ex 7, Ch 8</t>
  </si>
  <si>
    <t>Program expenses exceeded imputed regulatory values due to enterprise design costs for the Propel program which will upgrade, advance and improve PG&amp;E's SAP system and related processes as well as optimizing how the system is used; various technology solutions in support of mitigating Network core assets; and incremental operations and maintenance costs in support of increased public cloud usage.</t>
  </si>
  <si>
    <t xml:space="preserve">This program's work is ongoing and will continue in PG&amp;E's 2023 GRC.  The purpose of this program is to address the ongoing operations and maintenance of software and hardware technology assets and supporting systems, a modest percentage of the program will focus spend on supporting capital mitigation investments to improve the IT Asset Failure risk.  </t>
  </si>
  <si>
    <t>IT Asset Failure (ITAFL)</t>
  </si>
  <si>
    <t>Lifecycle Obsolete and Low Health #Assets (ITAFL-M004)</t>
  </si>
  <si>
    <t>Multi-Faceted Mitigations (ITAFL-M005)</t>
  </si>
  <si>
    <t>Human Resources</t>
  </si>
  <si>
    <t>PG&amp;E Academy</t>
  </si>
  <si>
    <t>Ex 8, Ch 6</t>
  </si>
  <si>
    <t xml:space="preserve">Below variance threshold. </t>
  </si>
  <si>
    <t>Target</t>
  </si>
  <si>
    <t>(a) Consolidated tables do not include footnotes from the 2024 RSAR.</t>
  </si>
  <si>
    <t>(b) Shaded cells reflect areas that were not included in the 2024 RSAR tables because they did not apply for that Functional Are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_);\(#,##0.0\)"/>
    <numFmt numFmtId="165" formatCode="0.0%"/>
    <numFmt numFmtId="166" formatCode="_(* #,##0.0_);_(* \(#,##0.0\);_(* &quot;-&quot;??_);_(@_)"/>
    <numFmt numFmtId="167" formatCode="_(* #,##0_);_(* \(#,##0\);_(* &quot;-&quot;??_);_(@_)"/>
  </numFmts>
  <fonts count="24">
    <font>
      <sz val="11"/>
      <color theme="1"/>
      <name val="Calibri"/>
      <family val="2"/>
      <scheme val="minor"/>
    </font>
    <font>
      <sz val="11"/>
      <color theme="1"/>
      <name val="Calibri"/>
      <family val="2"/>
      <scheme val="minor"/>
    </font>
    <font>
      <sz val="11"/>
      <color rgb="FFFF0000"/>
      <name val="Calibri"/>
      <family val="2"/>
      <scheme val="minor"/>
    </font>
    <font>
      <b/>
      <sz val="11"/>
      <color theme="1"/>
      <name val="Arial"/>
      <family val="2"/>
    </font>
    <font>
      <b/>
      <sz val="11"/>
      <color rgb="FFFF0000"/>
      <name val="Arial"/>
      <family val="2"/>
    </font>
    <font>
      <sz val="10"/>
      <color theme="1"/>
      <name val="Arial"/>
      <family val="2"/>
    </font>
    <font>
      <b/>
      <sz val="11"/>
      <color theme="9"/>
      <name val="Arial"/>
      <family val="2"/>
    </font>
    <font>
      <b/>
      <sz val="10"/>
      <color theme="1"/>
      <name val="Arial"/>
      <family val="2"/>
    </font>
    <font>
      <sz val="10"/>
      <name val="Arial"/>
      <family val="2"/>
    </font>
    <font>
      <sz val="11"/>
      <color rgb="FF000000"/>
      <name val="Aptos Narrow"/>
      <family val="2"/>
    </font>
    <font>
      <sz val="10"/>
      <color rgb="FF000000"/>
      <name val="Arial"/>
      <family val="2"/>
    </font>
    <font>
      <sz val="11"/>
      <color rgb="FF000000"/>
      <name val="Calibri"/>
      <family val="2"/>
      <scheme val="minor"/>
    </font>
    <font>
      <sz val="11"/>
      <color rgb="FF000000"/>
      <name val="Aptos"/>
      <family val="2"/>
    </font>
    <font>
      <vertAlign val="superscript"/>
      <sz val="10"/>
      <color theme="1"/>
      <name val="Arial"/>
      <family val="2"/>
    </font>
    <font>
      <sz val="11"/>
      <color theme="1"/>
      <name val="Arial"/>
      <family val="2"/>
    </font>
    <font>
      <vertAlign val="superscript"/>
      <sz val="10"/>
      <name val="Arial"/>
      <family val="2"/>
    </font>
    <font>
      <sz val="11"/>
      <name val="Aptos Narrow"/>
      <family val="2"/>
    </font>
    <font>
      <sz val="11"/>
      <name val="Calibri"/>
      <family val="2"/>
      <scheme val="minor"/>
    </font>
    <font>
      <sz val="11"/>
      <color theme="1"/>
      <name val="Aptos Narrow"/>
      <family val="2"/>
    </font>
    <font>
      <sz val="10"/>
      <color theme="9" tint="-0.499984740745262"/>
      <name val="Arial"/>
      <family val="2"/>
    </font>
    <font>
      <sz val="9"/>
      <color theme="1"/>
      <name val="Segoe UI"/>
      <family val="2"/>
    </font>
    <font>
      <i/>
      <sz val="11"/>
      <color theme="4"/>
      <name val="Calibri"/>
      <family val="2"/>
      <scheme val="minor"/>
    </font>
    <font>
      <sz val="11"/>
      <name val="Arial"/>
      <family val="2"/>
    </font>
    <font>
      <b/>
      <vertAlign val="superscript"/>
      <sz val="11"/>
      <color theme="1"/>
      <name val="Arial"/>
      <family val="2"/>
    </font>
  </fonts>
  <fills count="7">
    <fill>
      <patternFill patternType="none"/>
    </fill>
    <fill>
      <patternFill patternType="gray125"/>
    </fill>
    <fill>
      <patternFill patternType="solid">
        <fgColor rgb="FFFF0000"/>
        <bgColor indexed="64"/>
      </patternFill>
    </fill>
    <fill>
      <patternFill patternType="solid">
        <fgColor rgb="FFFFFF00"/>
        <bgColor indexed="64"/>
      </patternFill>
    </fill>
    <fill>
      <patternFill patternType="solid">
        <fgColor rgb="FF00B050"/>
        <bgColor indexed="64"/>
      </patternFill>
    </fill>
    <fill>
      <patternFill patternType="solid">
        <fgColor theme="0"/>
        <bgColor indexed="64"/>
      </patternFill>
    </fill>
    <fill>
      <patternFill patternType="solid">
        <fgColor theme="0" tint="-0.14999847407452621"/>
        <bgColor indexed="64"/>
      </patternFill>
    </fill>
  </fills>
  <borders count="25">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bottom style="thin">
        <color rgb="FF000000"/>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rgb="FF000000"/>
      </left>
      <right/>
      <top style="thin">
        <color rgb="FF000000"/>
      </top>
      <bottom style="thin">
        <color rgb="FF000000"/>
      </bottom>
      <diagonal/>
    </border>
    <border>
      <left style="thin">
        <color indexed="64"/>
      </left>
      <right/>
      <top/>
      <bottom style="thin">
        <color indexed="64"/>
      </bottom>
      <diagonal/>
    </border>
    <border>
      <left/>
      <right/>
      <top style="thin">
        <color theme="4"/>
      </top>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rgb="FF000000"/>
      </top>
      <bottom style="thin">
        <color indexed="64"/>
      </bottom>
      <diagonal/>
    </border>
    <border>
      <left/>
      <right style="thin">
        <color rgb="FF000000"/>
      </right>
      <top style="thin">
        <color rgb="FF000000"/>
      </top>
      <bottom style="thin">
        <color rgb="FF000000"/>
      </bottom>
      <diagonal/>
    </border>
    <border>
      <left style="thin">
        <color rgb="FF000000"/>
      </left>
      <right style="thin">
        <color indexed="64"/>
      </right>
      <top style="thin">
        <color rgb="FF000000"/>
      </top>
      <bottom style="thin">
        <color rgb="FF000000"/>
      </bottom>
      <diagonal/>
    </border>
    <border>
      <left/>
      <right/>
      <top/>
      <bottom style="thin">
        <color rgb="FF4472C4"/>
      </bottom>
      <diagonal/>
    </border>
    <border>
      <left/>
      <right/>
      <top style="thin">
        <color rgb="FF4472C4"/>
      </top>
      <bottom style="thin">
        <color rgb="FF4472C4"/>
      </bottom>
      <diagonal/>
    </border>
    <border>
      <left style="medium">
        <color indexed="64"/>
      </left>
      <right style="thin">
        <color indexed="64"/>
      </right>
      <top style="thin">
        <color indexed="64"/>
      </top>
      <bottom style="thin">
        <color indexed="64"/>
      </bottom>
      <diagonal/>
    </border>
    <border>
      <left style="thin">
        <color rgb="FF000000"/>
      </left>
      <right style="thin">
        <color indexed="64"/>
      </right>
      <top style="thin">
        <color rgb="FF000000"/>
      </top>
      <bottom/>
      <diagonal/>
    </border>
    <border>
      <left style="thin">
        <color rgb="FF000000"/>
      </left>
      <right style="thin">
        <color indexed="64"/>
      </right>
      <top/>
      <bottom style="thin">
        <color rgb="FF000000"/>
      </bottom>
      <diagonal/>
    </border>
    <border>
      <left style="thin">
        <color rgb="FF000000"/>
      </left>
      <right style="thin">
        <color rgb="FF000000"/>
      </right>
      <top style="thin">
        <color rgb="FF000000"/>
      </top>
      <bottom/>
      <diagonal/>
    </border>
    <border>
      <left/>
      <right style="thin">
        <color indexed="64"/>
      </right>
      <top style="thin">
        <color indexed="64"/>
      </top>
      <bottom/>
      <diagonal/>
    </border>
    <border>
      <left style="thin">
        <color indexed="64"/>
      </left>
      <right style="thin">
        <color indexed="64"/>
      </right>
      <top/>
      <bottom/>
      <diagonal/>
    </border>
    <border>
      <left/>
      <right/>
      <top style="thin">
        <color indexed="64"/>
      </top>
      <bottom style="thin">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cellStyleXfs>
  <cellXfs count="217">
    <xf numFmtId="0" fontId="0" fillId="0" borderId="0" xfId="0"/>
    <xf numFmtId="0" fontId="4" fillId="0" borderId="0" xfId="0" applyFont="1" applyAlignment="1">
      <alignment horizontal="center" vertical="center" wrapText="1"/>
    </xf>
    <xf numFmtId="0" fontId="4" fillId="0" borderId="1" xfId="0" applyFont="1" applyBorder="1" applyAlignment="1">
      <alignment horizontal="center" vertical="center" wrapText="1"/>
    </xf>
    <xf numFmtId="0" fontId="2" fillId="0" borderId="0" xfId="0" applyFont="1" applyAlignment="1">
      <alignment horizontal="center"/>
    </xf>
    <xf numFmtId="0" fontId="4" fillId="0" borderId="0" xfId="0" applyFont="1" applyAlignment="1">
      <alignment horizontal="left" vertical="center" wrapText="1"/>
    </xf>
    <xf numFmtId="49" fontId="5" fillId="0" borderId="0" xfId="0" applyNumberFormat="1" applyFont="1" applyAlignment="1">
      <alignment wrapText="1"/>
    </xf>
    <xf numFmtId="49" fontId="5" fillId="0" borderId="0" xfId="0" applyNumberFormat="1" applyFont="1" applyAlignment="1">
      <alignment horizontal="left" wrapText="1"/>
    </xf>
    <xf numFmtId="0" fontId="4" fillId="0" borderId="1" xfId="0" applyFont="1" applyBorder="1" applyAlignment="1">
      <alignment horizontal="left" vertical="center" wrapText="1"/>
    </xf>
    <xf numFmtId="0" fontId="6" fillId="0" borderId="1" xfId="0" applyFont="1" applyBorder="1" applyAlignment="1">
      <alignment horizontal="left" vertical="center" wrapText="1"/>
    </xf>
    <xf numFmtId="0" fontId="2" fillId="0" borderId="0" xfId="0" applyFont="1"/>
    <xf numFmtId="0" fontId="5" fillId="0" borderId="2" xfId="0" applyFont="1" applyBorder="1"/>
    <xf numFmtId="0" fontId="5" fillId="0" borderId="2" xfId="0" applyFont="1" applyBorder="1" applyAlignment="1">
      <alignment horizontal="center" wrapText="1"/>
    </xf>
    <xf numFmtId="0" fontId="5" fillId="0" borderId="2" xfId="0" applyFont="1" applyBorder="1" applyAlignment="1">
      <alignment horizontal="center"/>
    </xf>
    <xf numFmtId="0" fontId="5" fillId="0" borderId="0" xfId="0" applyFont="1"/>
    <xf numFmtId="0" fontId="7" fillId="0" borderId="3" xfId="0" applyFont="1" applyBorder="1" applyAlignment="1">
      <alignment horizontal="center" wrapText="1"/>
    </xf>
    <xf numFmtId="0" fontId="7" fillId="0" borderId="4" xfId="0" applyFont="1" applyBorder="1" applyAlignment="1">
      <alignment horizontal="center" wrapText="1"/>
    </xf>
    <xf numFmtId="0" fontId="7" fillId="0" borderId="2" xfId="0" applyFont="1" applyBorder="1" applyAlignment="1">
      <alignment horizontal="center" wrapText="1"/>
    </xf>
    <xf numFmtId="0" fontId="7" fillId="0" borderId="5" xfId="0" applyFont="1" applyBorder="1" applyAlignment="1">
      <alignment horizontal="center" wrapText="1"/>
    </xf>
    <xf numFmtId="0" fontId="7" fillId="0" borderId="0" xfId="0" applyFont="1" applyAlignment="1">
      <alignment horizontal="center" wrapText="1"/>
    </xf>
    <xf numFmtId="0" fontId="5" fillId="0" borderId="6" xfId="0" applyFont="1" applyBorder="1" applyAlignment="1">
      <alignment horizontal="center"/>
    </xf>
    <xf numFmtId="0" fontId="5" fillId="0" borderId="2" xfId="0" applyFont="1" applyBorder="1" applyAlignment="1">
      <alignment horizontal="left" wrapText="1"/>
    </xf>
    <xf numFmtId="49" fontId="5" fillId="0" borderId="2" xfId="0" applyNumberFormat="1" applyFont="1" applyBorder="1" applyAlignment="1">
      <alignment horizontal="center"/>
    </xf>
    <xf numFmtId="49" fontId="5" fillId="0" borderId="2" xfId="0" applyNumberFormat="1" applyFont="1" applyBorder="1" applyAlignment="1">
      <alignment horizontal="left" wrapText="1"/>
    </xf>
    <xf numFmtId="49" fontId="5" fillId="0" borderId="2" xfId="0" applyNumberFormat="1" applyFont="1" applyBorder="1" applyAlignment="1">
      <alignment horizontal="center" wrapText="1"/>
    </xf>
    <xf numFmtId="164" fontId="5" fillId="0" borderId="2" xfId="0" applyNumberFormat="1" applyFont="1" applyBorder="1" applyAlignment="1">
      <alignment horizontal="center"/>
    </xf>
    <xf numFmtId="164" fontId="5" fillId="0" borderId="5" xfId="0" applyNumberFormat="1" applyFont="1" applyBorder="1" applyAlignment="1">
      <alignment horizontal="center"/>
    </xf>
    <xf numFmtId="165" fontId="5" fillId="0" borderId="2" xfId="0" applyNumberFormat="1" applyFont="1" applyBorder="1" applyAlignment="1">
      <alignment horizontal="center"/>
    </xf>
    <xf numFmtId="0" fontId="8" fillId="0" borderId="5" xfId="0" applyFont="1" applyBorder="1" applyAlignment="1">
      <alignment horizontal="center" wrapText="1"/>
    </xf>
    <xf numFmtId="0" fontId="5" fillId="0" borderId="2" xfId="0" applyFont="1" applyBorder="1" applyAlignment="1">
      <alignment wrapText="1"/>
    </xf>
    <xf numFmtId="37" fontId="5" fillId="0" borderId="2" xfId="0" applyNumberFormat="1" applyFont="1" applyBorder="1" applyAlignment="1">
      <alignment horizontal="center"/>
    </xf>
    <xf numFmtId="0" fontId="8" fillId="0" borderId="2" xfId="0" applyFont="1" applyBorder="1" applyAlignment="1">
      <alignment horizontal="center" wrapText="1"/>
    </xf>
    <xf numFmtId="0" fontId="5" fillId="0" borderId="2" xfId="0" applyFont="1" applyBorder="1" applyAlignment="1" applyProtection="1">
      <alignment horizontal="center" wrapText="1"/>
      <protection locked="0"/>
    </xf>
    <xf numFmtId="49" fontId="5" fillId="0" borderId="2" xfId="0" applyNumberFormat="1" applyFont="1" applyBorder="1" applyAlignment="1">
      <alignment wrapText="1"/>
    </xf>
    <xf numFmtId="0" fontId="9" fillId="0" borderId="2" xfId="0" applyFont="1" applyBorder="1" applyAlignment="1">
      <alignment horizontal="center" vertical="center"/>
    </xf>
    <xf numFmtId="0" fontId="8" fillId="2" borderId="2" xfId="0" applyFont="1" applyFill="1" applyBorder="1" applyAlignment="1">
      <alignment horizontal="center" wrapText="1"/>
    </xf>
    <xf numFmtId="0" fontId="8" fillId="0" borderId="7" xfId="0" applyFont="1" applyBorder="1" applyAlignment="1">
      <alignment horizontal="center" wrapText="1"/>
    </xf>
    <xf numFmtId="0" fontId="5" fillId="0" borderId="7" xfId="0" applyFont="1" applyBorder="1" applyAlignment="1" applyProtection="1">
      <alignment horizontal="center" wrapText="1"/>
      <protection locked="0"/>
    </xf>
    <xf numFmtId="0" fontId="9" fillId="0" borderId="6" xfId="0" applyFont="1" applyBorder="1" applyAlignment="1">
      <alignment horizontal="center" vertical="center"/>
    </xf>
    <xf numFmtId="0" fontId="9" fillId="0" borderId="5" xfId="0" applyFont="1" applyBorder="1" applyAlignment="1">
      <alignment horizontal="center" vertical="center"/>
    </xf>
    <xf numFmtId="0" fontId="5" fillId="0" borderId="7" xfId="0" applyFont="1" applyBorder="1" applyAlignment="1">
      <alignment horizontal="center"/>
    </xf>
    <xf numFmtId="164" fontId="8" fillId="0" borderId="2" xfId="0" applyNumberFormat="1" applyFont="1" applyBorder="1" applyAlignment="1">
      <alignment horizontal="center"/>
    </xf>
    <xf numFmtId="165" fontId="8" fillId="0" borderId="2" xfId="0" applyNumberFormat="1" applyFont="1" applyBorder="1" applyAlignment="1">
      <alignment horizontal="center"/>
    </xf>
    <xf numFmtId="37" fontId="5" fillId="0" borderId="5" xfId="0" applyNumberFormat="1" applyFont="1" applyBorder="1" applyAlignment="1">
      <alignment horizontal="center"/>
    </xf>
    <xf numFmtId="0" fontId="5" fillId="0" borderId="0" xfId="3" applyAlignment="1">
      <alignment horizontal="center"/>
    </xf>
    <xf numFmtId="0" fontId="8" fillId="0" borderId="7" xfId="0" applyFont="1" applyBorder="1" applyAlignment="1">
      <alignment horizontal="left" wrapText="1"/>
    </xf>
    <xf numFmtId="0" fontId="10" fillId="0" borderId="2" xfId="0" applyFont="1" applyBorder="1" applyAlignment="1">
      <alignment horizontal="center" vertical="center"/>
    </xf>
    <xf numFmtId="0" fontId="8" fillId="0" borderId="8" xfId="0" applyFont="1" applyBorder="1" applyAlignment="1">
      <alignment horizontal="center" wrapText="1"/>
    </xf>
    <xf numFmtId="0" fontId="11" fillId="0" borderId="2" xfId="0" applyFont="1" applyBorder="1" applyAlignment="1">
      <alignment horizontal="center" vertical="center"/>
    </xf>
    <xf numFmtId="0" fontId="5" fillId="0" borderId="4" xfId="0" applyFont="1" applyBorder="1" applyAlignment="1" applyProtection="1">
      <alignment horizontal="center" wrapText="1"/>
      <protection locked="0"/>
    </xf>
    <xf numFmtId="0" fontId="5" fillId="0" borderId="9" xfId="0" applyFont="1" applyBorder="1" applyAlignment="1" applyProtection="1">
      <alignment horizontal="center" wrapText="1"/>
      <protection locked="0"/>
    </xf>
    <xf numFmtId="0" fontId="0" fillId="0" borderId="2" xfId="0" applyBorder="1" applyAlignment="1">
      <alignment horizontal="center" vertical="center" wrapText="1"/>
    </xf>
    <xf numFmtId="0" fontId="8" fillId="0" borderId="10" xfId="0" applyFont="1" applyBorder="1" applyAlignment="1">
      <alignment horizontal="center" wrapText="1"/>
    </xf>
    <xf numFmtId="0" fontId="10" fillId="0" borderId="2" xfId="0" applyFont="1" applyBorder="1" applyAlignment="1">
      <alignment wrapText="1"/>
    </xf>
    <xf numFmtId="0" fontId="5" fillId="0" borderId="5" xfId="0" applyFont="1" applyBorder="1" applyAlignment="1">
      <alignment horizontal="center"/>
    </xf>
    <xf numFmtId="0" fontId="5" fillId="0" borderId="5" xfId="0" applyFont="1" applyBorder="1" applyAlignment="1">
      <alignment wrapText="1"/>
    </xf>
    <xf numFmtId="49" fontId="5" fillId="0" borderId="5" xfId="0" applyNumberFormat="1" applyFont="1" applyBorder="1" applyAlignment="1">
      <alignment horizontal="center"/>
    </xf>
    <xf numFmtId="49" fontId="5" fillId="0" borderId="5" xfId="0" applyNumberFormat="1" applyFont="1" applyBorder="1" applyAlignment="1">
      <alignment wrapText="1"/>
    </xf>
    <xf numFmtId="49" fontId="5" fillId="0" borderId="5" xfId="0" applyNumberFormat="1" applyFont="1" applyBorder="1" applyAlignment="1">
      <alignment horizontal="center" wrapText="1"/>
    </xf>
    <xf numFmtId="164" fontId="8" fillId="0" borderId="5" xfId="0" applyNumberFormat="1" applyFont="1" applyBorder="1" applyAlignment="1">
      <alignment horizontal="center"/>
    </xf>
    <xf numFmtId="165" fontId="5" fillId="0" borderId="5" xfId="0" applyNumberFormat="1" applyFont="1" applyBorder="1" applyAlignment="1">
      <alignment horizontal="center"/>
    </xf>
    <xf numFmtId="0" fontId="5" fillId="0" borderId="5" xfId="0" applyFont="1" applyBorder="1" applyAlignment="1" applyProtection="1">
      <alignment horizontal="center" wrapText="1"/>
      <protection locked="0"/>
    </xf>
    <xf numFmtId="0" fontId="5" fillId="0" borderId="5" xfId="0" applyFont="1" applyBorder="1" applyAlignment="1">
      <alignment horizontal="center" wrapText="1"/>
    </xf>
    <xf numFmtId="0" fontId="5" fillId="0" borderId="2" xfId="0" applyFont="1" applyBorder="1" applyAlignment="1">
      <alignment horizontal="center" vertical="center" wrapText="1"/>
    </xf>
    <xf numFmtId="0" fontId="5" fillId="0" borderId="11" xfId="3" applyBorder="1"/>
    <xf numFmtId="0" fontId="12" fillId="0" borderId="12" xfId="0" applyFont="1" applyBorder="1" applyAlignment="1">
      <alignment horizontal="left" vertical="center" wrapText="1"/>
    </xf>
    <xf numFmtId="0" fontId="8" fillId="0" borderId="6" xfId="0" applyFont="1" applyBorder="1" applyAlignment="1">
      <alignment horizontal="center" wrapText="1"/>
    </xf>
    <xf numFmtId="0" fontId="10" fillId="0" borderId="5" xfId="0" applyFont="1" applyBorder="1" applyAlignment="1">
      <alignment vertical="center"/>
    </xf>
    <xf numFmtId="0" fontId="8" fillId="0" borderId="5" xfId="0" applyFont="1" applyBorder="1" applyAlignment="1">
      <alignment wrapText="1"/>
    </xf>
    <xf numFmtId="0" fontId="5" fillId="0" borderId="5" xfId="0" applyFont="1" applyBorder="1" applyAlignment="1" applyProtection="1">
      <alignment wrapText="1"/>
      <protection locked="0"/>
    </xf>
    <xf numFmtId="0" fontId="5" fillId="0" borderId="2" xfId="0" applyFont="1" applyBorder="1" applyAlignment="1" applyProtection="1">
      <alignment horizontal="left" wrapText="1"/>
      <protection locked="0"/>
    </xf>
    <xf numFmtId="0" fontId="5" fillId="0" borderId="2" xfId="0" applyFont="1" applyBorder="1" applyAlignment="1">
      <alignment horizontal="left"/>
    </xf>
    <xf numFmtId="164" fontId="5" fillId="0" borderId="13" xfId="0" applyNumberFormat="1" applyFont="1" applyBorder="1" applyAlignment="1">
      <alignment horizontal="center"/>
    </xf>
    <xf numFmtId="165" fontId="5" fillId="0" borderId="13" xfId="0" applyNumberFormat="1" applyFont="1" applyBorder="1" applyAlignment="1">
      <alignment horizontal="center"/>
    </xf>
    <xf numFmtId="0" fontId="8" fillId="0" borderId="13" xfId="0" applyFont="1" applyBorder="1" applyAlignment="1">
      <alignment horizontal="center" wrapText="1"/>
    </xf>
    <xf numFmtId="0" fontId="8" fillId="0" borderId="0" xfId="0" applyFont="1" applyAlignment="1">
      <alignment horizontal="center" wrapText="1"/>
    </xf>
    <xf numFmtId="0" fontId="0" fillId="0" borderId="0" xfId="0" applyAlignment="1">
      <alignment horizontal="center"/>
    </xf>
    <xf numFmtId="0" fontId="0" fillId="0" borderId="0" xfId="0" applyAlignment="1">
      <alignment horizontal="left" wrapText="1"/>
    </xf>
    <xf numFmtId="0" fontId="0" fillId="0" borderId="0" xfId="0" applyAlignment="1">
      <alignment horizontal="left"/>
    </xf>
    <xf numFmtId="0" fontId="0" fillId="0" borderId="0" xfId="0" applyAlignment="1">
      <alignment wrapText="1"/>
    </xf>
    <xf numFmtId="0" fontId="0" fillId="0" borderId="0" xfId="0" applyAlignment="1" applyProtection="1">
      <alignment horizontal="center"/>
      <protection locked="0"/>
    </xf>
    <xf numFmtId="0" fontId="0" fillId="0" borderId="0" xfId="0" applyAlignment="1" applyProtection="1">
      <alignment horizontal="center" wrapText="1"/>
      <protection locked="0"/>
    </xf>
    <xf numFmtId="0" fontId="8" fillId="0" borderId="2" xfId="0" applyFont="1" applyBorder="1" applyAlignment="1">
      <alignment horizontal="center"/>
    </xf>
    <xf numFmtId="49" fontId="8" fillId="0" borderId="2" xfId="0" applyNumberFormat="1" applyFont="1" applyBorder="1" applyAlignment="1">
      <alignment horizontal="center"/>
    </xf>
    <xf numFmtId="0" fontId="8" fillId="0" borderId="2" xfId="0" applyFont="1" applyBorder="1" applyAlignment="1">
      <alignment horizontal="left" wrapText="1"/>
    </xf>
    <xf numFmtId="49" fontId="8" fillId="0" borderId="2" xfId="0" applyNumberFormat="1" applyFont="1" applyBorder="1" applyAlignment="1">
      <alignment horizontal="center" wrapText="1"/>
    </xf>
    <xf numFmtId="2" fontId="8" fillId="0" borderId="2" xfId="0" applyNumberFormat="1" applyFont="1" applyBorder="1" applyAlignment="1">
      <alignment horizontal="center"/>
    </xf>
    <xf numFmtId="0" fontId="8" fillId="0" borderId="2" xfId="0" applyFont="1" applyBorder="1" applyAlignment="1">
      <alignment wrapText="1"/>
    </xf>
    <xf numFmtId="37" fontId="8" fillId="0" borderId="2" xfId="0" applyNumberFormat="1" applyFont="1" applyBorder="1" applyAlignment="1">
      <alignment horizontal="center"/>
    </xf>
    <xf numFmtId="165" fontId="8" fillId="0" borderId="14" xfId="0" applyNumberFormat="1" applyFont="1" applyBorder="1" applyAlignment="1">
      <alignment horizontal="center"/>
    </xf>
    <xf numFmtId="165" fontId="8" fillId="0" borderId="4" xfId="0" applyNumberFormat="1" applyFont="1" applyBorder="1" applyAlignment="1">
      <alignment horizontal="center"/>
    </xf>
    <xf numFmtId="0" fontId="8" fillId="0" borderId="2" xfId="0" applyFont="1" applyBorder="1" applyAlignment="1" applyProtection="1">
      <alignment horizontal="center" wrapText="1"/>
      <protection locked="0"/>
    </xf>
    <xf numFmtId="0" fontId="8" fillId="0" borderId="7" xfId="0" applyFont="1" applyBorder="1" applyAlignment="1" applyProtection="1">
      <alignment horizontal="center"/>
      <protection locked="0"/>
    </xf>
    <xf numFmtId="0" fontId="8" fillId="0" borderId="15" xfId="0" applyFont="1" applyBorder="1" applyAlignment="1" applyProtection="1">
      <alignment horizontal="center" wrapText="1"/>
      <protection locked="0"/>
    </xf>
    <xf numFmtId="165" fontId="8" fillId="0" borderId="7" xfId="0" applyNumberFormat="1" applyFont="1" applyBorder="1" applyAlignment="1">
      <alignment horizontal="center"/>
    </xf>
    <xf numFmtId="0" fontId="16" fillId="0" borderId="2" xfId="0" applyFont="1" applyBorder="1" applyAlignment="1">
      <alignment horizontal="center" vertical="center"/>
    </xf>
    <xf numFmtId="0" fontId="8" fillId="0" borderId="16" xfId="0" applyFont="1" applyBorder="1" applyAlignment="1">
      <alignment wrapText="1"/>
    </xf>
    <xf numFmtId="37" fontId="8" fillId="0" borderId="6" xfId="0" applyNumberFormat="1" applyFont="1" applyBorder="1" applyAlignment="1">
      <alignment horizontal="center"/>
    </xf>
    <xf numFmtId="37" fontId="8" fillId="0" borderId="10" xfId="0" applyNumberFormat="1" applyFont="1" applyBorder="1" applyAlignment="1">
      <alignment horizontal="center"/>
    </xf>
    <xf numFmtId="1" fontId="16" fillId="0" borderId="6" xfId="0" applyNumberFormat="1" applyFont="1" applyBorder="1" applyAlignment="1">
      <alignment horizontal="center" vertical="center"/>
    </xf>
    <xf numFmtId="37" fontId="8" fillId="0" borderId="3" xfId="0" applyNumberFormat="1" applyFont="1" applyBorder="1" applyAlignment="1">
      <alignment horizontal="center"/>
    </xf>
    <xf numFmtId="165" fontId="8" fillId="0" borderId="12" xfId="0" applyNumberFormat="1" applyFont="1" applyBorder="1" applyAlignment="1">
      <alignment horizontal="center"/>
    </xf>
    <xf numFmtId="37" fontId="8" fillId="0" borderId="7" xfId="0" applyNumberFormat="1" applyFont="1" applyBorder="1" applyAlignment="1">
      <alignment horizontal="center"/>
    </xf>
    <xf numFmtId="37" fontId="8" fillId="0" borderId="12" xfId="0" applyNumberFormat="1" applyFont="1" applyBorder="1" applyAlignment="1">
      <alignment horizontal="center"/>
    </xf>
    <xf numFmtId="0" fontId="8" fillId="0" borderId="17" xfId="0" applyFont="1" applyBorder="1" applyAlignment="1">
      <alignment wrapText="1"/>
    </xf>
    <xf numFmtId="0" fontId="8" fillId="0" borderId="7" xfId="0" applyFont="1" applyBorder="1" applyAlignment="1" applyProtection="1">
      <alignment horizontal="center" vertical="center"/>
      <protection locked="0"/>
    </xf>
    <xf numFmtId="0" fontId="8" fillId="0" borderId="15" xfId="0" applyFont="1" applyBorder="1" applyAlignment="1" applyProtection="1">
      <alignment horizontal="center" vertical="center" wrapText="1"/>
      <protection locked="0"/>
    </xf>
    <xf numFmtId="49" fontId="8" fillId="0" borderId="2" xfId="0" applyNumberFormat="1" applyFont="1" applyBorder="1" applyAlignment="1">
      <alignment horizontal="left" wrapText="1"/>
    </xf>
    <xf numFmtId="0" fontId="17" fillId="0" borderId="7" xfId="0" applyFont="1" applyBorder="1" applyAlignment="1" applyProtection="1">
      <alignment horizontal="center" vertical="center"/>
      <protection locked="0"/>
    </xf>
    <xf numFmtId="0" fontId="17" fillId="0" borderId="15" xfId="0" applyFont="1" applyBorder="1" applyAlignment="1" applyProtection="1">
      <alignment horizontal="center" vertical="center" wrapText="1"/>
      <protection locked="0"/>
    </xf>
    <xf numFmtId="39" fontId="8" fillId="0" borderId="2" xfId="0" applyNumberFormat="1" applyFont="1" applyBorder="1" applyAlignment="1">
      <alignment horizontal="center"/>
    </xf>
    <xf numFmtId="0" fontId="8" fillId="0" borderId="2" xfId="0" applyFont="1" applyBorder="1" applyAlignment="1" applyProtection="1">
      <alignment wrapText="1"/>
      <protection locked="0"/>
    </xf>
    <xf numFmtId="37" fontId="8" fillId="3" borderId="7" xfId="0" applyNumberFormat="1" applyFont="1" applyFill="1" applyBorder="1" applyAlignment="1">
      <alignment horizontal="center"/>
    </xf>
    <xf numFmtId="0" fontId="16" fillId="0" borderId="18" xfId="0" applyFont="1" applyBorder="1" applyAlignment="1">
      <alignment horizontal="center" vertical="center"/>
    </xf>
    <xf numFmtId="0" fontId="8" fillId="0" borderId="0" xfId="0" applyFont="1" applyAlignment="1">
      <alignment wrapText="1"/>
    </xf>
    <xf numFmtId="49" fontId="8" fillId="0" borderId="5" xfId="0" applyNumberFormat="1" applyFont="1" applyBorder="1" applyAlignment="1">
      <alignment horizontal="center" wrapText="1"/>
    </xf>
    <xf numFmtId="49" fontId="8" fillId="0" borderId="6" xfId="0" applyNumberFormat="1" applyFont="1" applyBorder="1" applyAlignment="1">
      <alignment horizontal="center" wrapText="1"/>
    </xf>
    <xf numFmtId="0" fontId="17" fillId="0" borderId="19" xfId="0" applyFont="1" applyBorder="1" applyAlignment="1" applyProtection="1">
      <alignment horizontal="center" vertical="center" wrapText="1"/>
      <protection locked="0"/>
    </xf>
    <xf numFmtId="0" fontId="17" fillId="0" borderId="7" xfId="0" applyFont="1" applyBorder="1" applyAlignment="1" applyProtection="1">
      <alignment horizontal="center"/>
      <protection locked="0"/>
    </xf>
    <xf numFmtId="0" fontId="17" fillId="0" borderId="20" xfId="0" applyFont="1" applyBorder="1" applyAlignment="1" applyProtection="1">
      <alignment horizontal="center" wrapText="1"/>
      <protection locked="0"/>
    </xf>
    <xf numFmtId="0" fontId="18" fillId="0" borderId="2" xfId="0" applyFont="1" applyBorder="1" applyAlignment="1">
      <alignment horizontal="center" vertical="center"/>
    </xf>
    <xf numFmtId="0" fontId="5" fillId="0" borderId="7" xfId="0" applyFont="1" applyBorder="1" applyAlignment="1">
      <alignment horizontal="center" wrapText="1"/>
    </xf>
    <xf numFmtId="0" fontId="8" fillId="0" borderId="5" xfId="0" applyFont="1" applyBorder="1" applyAlignment="1">
      <alignment horizontal="center"/>
    </xf>
    <xf numFmtId="49" fontId="8" fillId="0" borderId="5" xfId="0" applyNumberFormat="1" applyFont="1" applyBorder="1" applyAlignment="1">
      <alignment horizontal="center"/>
    </xf>
    <xf numFmtId="0" fontId="8" fillId="0" borderId="5" xfId="0" applyFont="1" applyBorder="1" applyAlignment="1">
      <alignment horizontal="left" wrapText="1"/>
    </xf>
    <xf numFmtId="37" fontId="8" fillId="0" borderId="5" xfId="0" applyNumberFormat="1" applyFont="1" applyBorder="1" applyAlignment="1">
      <alignment horizontal="center"/>
    </xf>
    <xf numFmtId="37" fontId="8" fillId="0" borderId="8" xfId="0" applyNumberFormat="1" applyFont="1" applyBorder="1" applyAlignment="1">
      <alignment horizontal="center"/>
    </xf>
    <xf numFmtId="37" fontId="8" fillId="0" borderId="21" xfId="0" applyNumberFormat="1" applyFont="1" applyBorder="1" applyAlignment="1">
      <alignment horizontal="center"/>
    </xf>
    <xf numFmtId="165" fontId="8" fillId="0" borderId="21" xfId="0" applyNumberFormat="1" applyFont="1" applyBorder="1" applyAlignment="1">
      <alignment horizontal="center"/>
    </xf>
    <xf numFmtId="165" fontId="8" fillId="0" borderId="22" xfId="0" applyNumberFormat="1" applyFont="1" applyBorder="1" applyAlignment="1">
      <alignment horizontal="center"/>
    </xf>
    <xf numFmtId="0" fontId="5" fillId="0" borderId="8" xfId="0" applyFont="1" applyBorder="1" applyAlignment="1">
      <alignment horizontal="center" wrapText="1"/>
    </xf>
    <xf numFmtId="0" fontId="8" fillId="0" borderId="5" xfId="0" applyFont="1" applyBorder="1" applyAlignment="1" applyProtection="1">
      <alignment horizontal="center" wrapText="1"/>
      <protection locked="0"/>
    </xf>
    <xf numFmtId="0" fontId="5" fillId="0" borderId="6" xfId="0" applyFont="1" applyBorder="1" applyAlignment="1">
      <alignment horizontal="center" wrapText="1"/>
    </xf>
    <xf numFmtId="166" fontId="5" fillId="0" borderId="2" xfId="1" applyNumberFormat="1" applyFont="1" applyFill="1" applyBorder="1" applyAlignment="1">
      <alignment horizontal="center" wrapText="1"/>
    </xf>
    <xf numFmtId="166" fontId="8" fillId="0" borderId="2" xfId="1" applyNumberFormat="1" applyFont="1" applyFill="1" applyBorder="1" applyAlignment="1">
      <alignment horizontal="center" wrapText="1"/>
    </xf>
    <xf numFmtId="166" fontId="5" fillId="0" borderId="2" xfId="0" applyNumberFormat="1" applyFont="1" applyBorder="1" applyAlignment="1">
      <alignment horizontal="center" wrapText="1"/>
    </xf>
    <xf numFmtId="165" fontId="5" fillId="0" borderId="2" xfId="2" applyNumberFormat="1" applyFont="1" applyFill="1" applyBorder="1" applyAlignment="1">
      <alignment horizontal="center" wrapText="1"/>
    </xf>
    <xf numFmtId="167" fontId="5" fillId="0" borderId="2" xfId="1" applyNumberFormat="1" applyFont="1" applyFill="1" applyBorder="1" applyAlignment="1">
      <alignment horizontal="right" wrapText="1"/>
    </xf>
    <xf numFmtId="167" fontId="5" fillId="0" borderId="2" xfId="0" applyNumberFormat="1" applyFont="1" applyBorder="1" applyAlignment="1">
      <alignment horizontal="right" wrapText="1"/>
    </xf>
    <xf numFmtId="0" fontId="5" fillId="0" borderId="6" xfId="0" applyFont="1" applyBorder="1" applyAlignment="1">
      <alignment horizontal="left" wrapText="1"/>
    </xf>
    <xf numFmtId="0" fontId="5" fillId="5" borderId="2" xfId="0" applyFont="1" applyFill="1" applyBorder="1" applyAlignment="1">
      <alignment horizontal="center" wrapText="1"/>
    </xf>
    <xf numFmtId="0" fontId="5" fillId="5" borderId="2" xfId="0" applyFont="1" applyFill="1" applyBorder="1" applyAlignment="1">
      <alignment wrapText="1"/>
    </xf>
    <xf numFmtId="166" fontId="5" fillId="5" borderId="2" xfId="1" applyNumberFormat="1" applyFont="1" applyFill="1" applyBorder="1" applyAlignment="1">
      <alignment horizontal="center" wrapText="1"/>
    </xf>
    <xf numFmtId="166" fontId="8" fillId="5" borderId="2" xfId="1" applyNumberFormat="1" applyFont="1" applyFill="1" applyBorder="1" applyAlignment="1">
      <alignment horizontal="center" wrapText="1"/>
    </xf>
    <xf numFmtId="166" fontId="5" fillId="5" borderId="2" xfId="0" applyNumberFormat="1" applyFont="1" applyFill="1" applyBorder="1" applyAlignment="1">
      <alignment horizontal="center" wrapText="1"/>
    </xf>
    <xf numFmtId="165" fontId="5" fillId="5" borderId="2" xfId="2" applyNumberFormat="1" applyFont="1" applyFill="1" applyBorder="1" applyAlignment="1">
      <alignment horizontal="center" wrapText="1"/>
    </xf>
    <xf numFmtId="0" fontId="5" fillId="5" borderId="2" xfId="0" applyFont="1" applyFill="1" applyBorder="1" applyAlignment="1">
      <alignment horizontal="left" wrapText="1"/>
    </xf>
    <xf numFmtId="167" fontId="5" fillId="5" borderId="2" xfId="1" applyNumberFormat="1" applyFont="1" applyFill="1" applyBorder="1" applyAlignment="1">
      <alignment horizontal="right" wrapText="1"/>
    </xf>
    <xf numFmtId="167" fontId="5" fillId="5" borderId="2" xfId="0" applyNumberFormat="1" applyFont="1" applyFill="1" applyBorder="1" applyAlignment="1">
      <alignment horizontal="right" wrapText="1"/>
    </xf>
    <xf numFmtId="0" fontId="5" fillId="4" borderId="2" xfId="0" applyFont="1" applyFill="1" applyBorder="1" applyAlignment="1">
      <alignment horizontal="center" wrapText="1"/>
    </xf>
    <xf numFmtId="166" fontId="5" fillId="0" borderId="2" xfId="1" applyNumberFormat="1" applyFont="1" applyBorder="1" applyAlignment="1">
      <alignment horizontal="center" wrapText="1"/>
    </xf>
    <xf numFmtId="43" fontId="5" fillId="0" borderId="2" xfId="1" applyFont="1" applyBorder="1" applyAlignment="1">
      <alignment horizontal="center" wrapText="1"/>
    </xf>
    <xf numFmtId="167" fontId="5" fillId="0" borderId="2" xfId="1" applyNumberFormat="1" applyFont="1" applyBorder="1" applyAlignment="1">
      <alignment horizontal="right" wrapText="1"/>
    </xf>
    <xf numFmtId="0" fontId="5" fillId="0" borderId="0" xfId="0" applyFont="1" applyAlignment="1">
      <alignment wrapText="1"/>
    </xf>
    <xf numFmtId="0" fontId="5" fillId="0" borderId="2" xfId="0" applyFont="1" applyBorder="1" applyAlignment="1">
      <alignment horizontal="right" wrapText="1"/>
    </xf>
    <xf numFmtId="0" fontId="5" fillId="4" borderId="7" xfId="0" applyFont="1" applyFill="1" applyBorder="1" applyAlignment="1">
      <alignment horizontal="center" wrapText="1"/>
    </xf>
    <xf numFmtId="0" fontId="5" fillId="0" borderId="4" xfId="0" applyFont="1" applyBorder="1" applyAlignment="1">
      <alignment horizontal="left" wrapText="1"/>
    </xf>
    <xf numFmtId="0" fontId="0" fillId="0" borderId="2" xfId="0" applyBorder="1" applyAlignment="1">
      <alignment horizontal="left" wrapText="1"/>
    </xf>
    <xf numFmtId="0" fontId="5" fillId="5" borderId="5" xfId="0" applyFont="1" applyFill="1" applyBorder="1" applyAlignment="1">
      <alignment horizontal="center" wrapText="1"/>
    </xf>
    <xf numFmtId="0" fontId="5" fillId="0" borderId="7" xfId="0" applyFont="1" applyBorder="1" applyAlignment="1">
      <alignment horizontal="left" wrapText="1"/>
    </xf>
    <xf numFmtId="0" fontId="5" fillId="0" borderId="23" xfId="0" applyFont="1" applyBorder="1" applyAlignment="1">
      <alignment horizontal="center" wrapText="1"/>
    </xf>
    <xf numFmtId="167" fontId="5" fillId="0" borderId="7" xfId="1" applyNumberFormat="1" applyFont="1" applyFill="1" applyBorder="1" applyAlignment="1">
      <alignment horizontal="right" wrapText="1"/>
    </xf>
    <xf numFmtId="0" fontId="10" fillId="0" borderId="2" xfId="0" applyFont="1" applyBorder="1" applyAlignment="1">
      <alignment horizontal="right" wrapText="1"/>
    </xf>
    <xf numFmtId="166" fontId="19" fillId="0" borderId="2" xfId="1" applyNumberFormat="1" applyFont="1" applyFill="1" applyBorder="1" applyAlignment="1">
      <alignment horizontal="center" wrapText="1"/>
    </xf>
    <xf numFmtId="167" fontId="19" fillId="0" borderId="2" xfId="1" applyNumberFormat="1" applyFont="1" applyFill="1" applyBorder="1" applyAlignment="1">
      <alignment horizontal="right" wrapText="1"/>
    </xf>
    <xf numFmtId="0" fontId="5" fillId="4" borderId="5" xfId="0" applyFont="1" applyFill="1" applyBorder="1" applyAlignment="1">
      <alignment horizontal="center" wrapText="1"/>
    </xf>
    <xf numFmtId="165" fontId="5" fillId="0" borderId="7" xfId="2" applyNumberFormat="1" applyFont="1" applyFill="1" applyBorder="1" applyAlignment="1">
      <alignment horizontal="center" wrapText="1"/>
    </xf>
    <xf numFmtId="0" fontId="5" fillId="0" borderId="24" xfId="0" applyFont="1" applyBorder="1" applyAlignment="1">
      <alignment horizontal="left" wrapText="1"/>
    </xf>
    <xf numFmtId="0" fontId="5" fillId="4" borderId="6" xfId="0" applyFont="1" applyFill="1" applyBorder="1" applyAlignment="1">
      <alignment horizontal="center" wrapText="1"/>
    </xf>
    <xf numFmtId="0" fontId="10" fillId="5" borderId="2" xfId="0" applyFont="1" applyFill="1" applyBorder="1" applyAlignment="1">
      <alignment wrapText="1"/>
    </xf>
    <xf numFmtId="0" fontId="5" fillId="6" borderId="2" xfId="0" applyFont="1" applyFill="1" applyBorder="1" applyAlignment="1">
      <alignment horizontal="center" wrapText="1"/>
    </xf>
    <xf numFmtId="3" fontId="5" fillId="0" borderId="2" xfId="0" applyNumberFormat="1" applyFont="1" applyBorder="1" applyAlignment="1">
      <alignment horizontal="right" wrapText="1"/>
    </xf>
    <xf numFmtId="0" fontId="5" fillId="0" borderId="23" xfId="0" applyFont="1" applyBorder="1" applyAlignment="1">
      <alignment horizontal="left" wrapText="1"/>
    </xf>
    <xf numFmtId="0" fontId="10" fillId="0" borderId="2" xfId="0" applyFont="1" applyBorder="1" applyAlignment="1">
      <alignment horizontal="left" wrapText="1"/>
    </xf>
    <xf numFmtId="0" fontId="10" fillId="5" borderId="2" xfId="0" applyFont="1" applyFill="1" applyBorder="1" applyAlignment="1">
      <alignment horizontal="left" wrapText="1"/>
    </xf>
    <xf numFmtId="0" fontId="8" fillId="5" borderId="2" xfId="0" applyFont="1" applyFill="1" applyBorder="1" applyAlignment="1">
      <alignment horizontal="center" wrapText="1"/>
    </xf>
    <xf numFmtId="0" fontId="5" fillId="5" borderId="7" xfId="0" applyFont="1" applyFill="1" applyBorder="1" applyAlignment="1">
      <alignment horizontal="center" wrapText="1"/>
    </xf>
    <xf numFmtId="0" fontId="20" fillId="0" borderId="0" xfId="0" applyFont="1"/>
    <xf numFmtId="49" fontId="5" fillId="5" borderId="2" xfId="0" applyNumberFormat="1" applyFont="1" applyFill="1" applyBorder="1" applyAlignment="1">
      <alignment horizontal="center"/>
    </xf>
    <xf numFmtId="0" fontId="5" fillId="5" borderId="0" xfId="0" applyFont="1" applyFill="1" applyAlignment="1">
      <alignment horizontal="left"/>
    </xf>
    <xf numFmtId="0" fontId="5" fillId="1" borderId="2" xfId="0" applyFont="1" applyFill="1" applyBorder="1" applyAlignment="1">
      <alignment horizontal="left" wrapText="1"/>
    </xf>
    <xf numFmtId="0" fontId="10" fillId="0" borderId="2" xfId="0" applyFont="1" applyBorder="1" applyAlignment="1">
      <alignment horizontal="center"/>
    </xf>
    <xf numFmtId="0" fontId="8" fillId="5" borderId="2" xfId="0" applyFont="1" applyFill="1" applyBorder="1" applyAlignment="1">
      <alignment horizontal="left" wrapText="1"/>
    </xf>
    <xf numFmtId="0" fontId="10" fillId="0" borderId="2" xfId="0" applyFont="1" applyBorder="1" applyAlignment="1">
      <alignment horizontal="center" wrapText="1"/>
    </xf>
    <xf numFmtId="0" fontId="10" fillId="0" borderId="5" xfId="0" applyFont="1" applyBorder="1" applyAlignment="1">
      <alignment wrapText="1"/>
    </xf>
    <xf numFmtId="0" fontId="0" fillId="0" borderId="2" xfId="0" applyBorder="1" applyAlignment="1">
      <alignment horizontal="center" wrapText="1"/>
    </xf>
    <xf numFmtId="0" fontId="5" fillId="0" borderId="2" xfId="0" applyFont="1" applyBorder="1" applyAlignment="1">
      <alignment horizontal="center" vertical="top" wrapText="1"/>
    </xf>
    <xf numFmtId="0" fontId="5" fillId="0" borderId="2" xfId="0" applyFont="1" applyBorder="1" applyAlignment="1">
      <alignment vertical="top" wrapText="1"/>
    </xf>
    <xf numFmtId="0" fontId="5" fillId="0" borderId="2" xfId="0" applyFont="1" applyBorder="1" applyAlignment="1">
      <alignment horizontal="left" vertical="top" wrapText="1"/>
    </xf>
    <xf numFmtId="49" fontId="5" fillId="0" borderId="2" xfId="0" applyNumberFormat="1" applyFont="1" applyBorder="1" applyAlignment="1">
      <alignment horizontal="center" vertical="top" wrapText="1"/>
    </xf>
    <xf numFmtId="49" fontId="5" fillId="0" borderId="2" xfId="0" applyNumberFormat="1" applyFont="1" applyBorder="1" applyAlignment="1">
      <alignment horizontal="left" vertical="top" wrapText="1"/>
    </xf>
    <xf numFmtId="164" fontId="5" fillId="0" borderId="2" xfId="0" applyNumberFormat="1" applyFont="1" applyBorder="1" applyAlignment="1">
      <alignment horizontal="center" vertical="top" wrapText="1"/>
    </xf>
    <xf numFmtId="165" fontId="5" fillId="0" borderId="2" xfId="0" applyNumberFormat="1" applyFont="1" applyBorder="1" applyAlignment="1">
      <alignment horizontal="center" vertical="top" wrapText="1"/>
    </xf>
    <xf numFmtId="0" fontId="8" fillId="5" borderId="2" xfId="0" applyFont="1" applyFill="1" applyBorder="1" applyAlignment="1">
      <alignment horizontal="center" vertical="top" wrapText="1"/>
    </xf>
    <xf numFmtId="49" fontId="5" fillId="5" borderId="2" xfId="0" applyNumberFormat="1" applyFont="1" applyFill="1" applyBorder="1" applyAlignment="1">
      <alignment horizontal="left" wrapText="1"/>
    </xf>
    <xf numFmtId="164" fontId="5" fillId="5" borderId="2" xfId="0" applyNumberFormat="1" applyFont="1" applyFill="1" applyBorder="1" applyAlignment="1">
      <alignment horizontal="center"/>
    </xf>
    <xf numFmtId="0" fontId="5" fillId="5" borderId="2" xfId="0" applyFont="1" applyFill="1" applyBorder="1" applyAlignment="1">
      <alignment horizontal="center"/>
    </xf>
    <xf numFmtId="0" fontId="21" fillId="0" borderId="0" xfId="0" applyFont="1" applyAlignment="1">
      <alignment vertical="center"/>
    </xf>
    <xf numFmtId="0" fontId="5" fillId="5" borderId="7" xfId="0" applyFont="1" applyFill="1" applyBorder="1" applyAlignment="1">
      <alignment horizontal="center"/>
    </xf>
    <xf numFmtId="164" fontId="8" fillId="5" borderId="2" xfId="0" applyNumberFormat="1" applyFont="1" applyFill="1" applyBorder="1" applyAlignment="1">
      <alignment horizontal="center"/>
    </xf>
    <xf numFmtId="0" fontId="14" fillId="0" borderId="7" xfId="0" applyFont="1" applyBorder="1" applyAlignment="1">
      <alignment horizontal="center" vertical="center"/>
    </xf>
    <xf numFmtId="0" fontId="14" fillId="0" borderId="7" xfId="0" applyFont="1" applyBorder="1" applyAlignment="1">
      <alignment horizontal="center" vertical="center" wrapText="1"/>
    </xf>
    <xf numFmtId="0" fontId="0" fillId="0" borderId="0" xfId="0" applyAlignment="1">
      <alignment vertical="top"/>
    </xf>
    <xf numFmtId="0" fontId="4" fillId="0" borderId="1" xfId="0" applyFont="1" applyBorder="1" applyAlignment="1">
      <alignment horizontal="left" wrapText="1"/>
    </xf>
    <xf numFmtId="0" fontId="5" fillId="0" borderId="5" xfId="0" applyFont="1" applyBorder="1" applyAlignment="1">
      <alignment horizontal="left" wrapText="1"/>
    </xf>
    <xf numFmtId="0" fontId="5" fillId="5" borderId="2" xfId="0" applyFont="1" applyFill="1" applyBorder="1" applyAlignment="1">
      <alignment horizontal="left"/>
    </xf>
    <xf numFmtId="0" fontId="14" fillId="0" borderId="2" xfId="0" applyFont="1" applyBorder="1" applyAlignment="1">
      <alignment horizontal="left" wrapText="1"/>
    </xf>
    <xf numFmtId="0" fontId="14" fillId="0" borderId="2" xfId="0" applyFont="1" applyBorder="1" applyAlignment="1">
      <alignment horizontal="left" vertical="center" wrapText="1"/>
    </xf>
    <xf numFmtId="0" fontId="14" fillId="0" borderId="2" xfId="0" applyFont="1" applyBorder="1" applyAlignment="1">
      <alignment horizontal="center"/>
    </xf>
    <xf numFmtId="0" fontId="14" fillId="0" borderId="7" xfId="0" applyFont="1" applyBorder="1" applyAlignment="1">
      <alignment horizontal="center"/>
    </xf>
    <xf numFmtId="164" fontId="14" fillId="0" borderId="2" xfId="0" applyNumberFormat="1" applyFont="1" applyBorder="1" applyAlignment="1">
      <alignment horizontal="center"/>
    </xf>
    <xf numFmtId="166" fontId="14" fillId="0" borderId="2" xfId="0" applyNumberFormat="1" applyFont="1" applyBorder="1" applyAlignment="1">
      <alignment horizontal="center"/>
    </xf>
    <xf numFmtId="165" fontId="14" fillId="0" borderId="2" xfId="0" applyNumberFormat="1" applyFont="1" applyBorder="1" applyAlignment="1">
      <alignment horizontal="center"/>
    </xf>
    <xf numFmtId="0" fontId="22" fillId="5" borderId="2" xfId="0" applyFont="1" applyFill="1" applyBorder="1" applyAlignment="1">
      <alignment horizontal="center" wrapText="1"/>
    </xf>
    <xf numFmtId="49" fontId="14" fillId="0" borderId="2" xfId="0" applyNumberFormat="1" applyFont="1" applyBorder="1" applyAlignment="1">
      <alignment horizontal="center"/>
    </xf>
    <xf numFmtId="0" fontId="14" fillId="0" borderId="2" xfId="0" applyFont="1" applyBorder="1" applyAlignment="1">
      <alignment horizontal="center" wrapText="1"/>
    </xf>
    <xf numFmtId="49" fontId="14" fillId="0" borderId="2" xfId="0" applyNumberFormat="1" applyFont="1" applyBorder="1" applyAlignment="1">
      <alignment horizontal="left" wrapText="1"/>
    </xf>
    <xf numFmtId="0" fontId="3" fillId="0" borderId="0" xfId="0" applyFont="1" applyAlignment="1">
      <alignment horizontal="center" vertical="center" wrapText="1"/>
    </xf>
  </cellXfs>
  <cellStyles count="4">
    <cellStyle name="Comma" xfId="1" builtinId="3"/>
    <cellStyle name="Normal" xfId="0" builtinId="0"/>
    <cellStyle name="Normal 2" xfId="3" xr:uid="{46BF40A4-DF37-46DB-919A-726B2B12B155}"/>
    <cellStyle name="Percent" xfId="2" builtinId="5"/>
  </cellStyles>
  <dxfs count="86">
    <dxf>
      <fill>
        <patternFill>
          <bgColor rgb="FF00B050"/>
        </patternFill>
      </fill>
    </dxf>
    <dxf>
      <fill>
        <patternFill>
          <bgColor rgb="FFFF0000"/>
        </patternFill>
      </fill>
    </dxf>
    <dxf>
      <fill>
        <patternFill>
          <bgColor theme="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ont>
        <color rgb="FF9C0006"/>
      </font>
      <fill>
        <patternFill>
          <bgColor rgb="FFFFC7CE"/>
        </patternFill>
      </fill>
    </dxf>
    <dxf>
      <fill>
        <patternFill>
          <bgColor rgb="FFFF0000"/>
        </patternFill>
      </fill>
    </dxf>
    <dxf>
      <fill>
        <patternFill>
          <bgColor rgb="FF00B050"/>
        </patternFill>
      </fill>
    </dxf>
    <dxf>
      <fill>
        <patternFill>
          <bgColor rgb="FFFF0000"/>
        </patternFill>
      </fill>
    </dxf>
    <dxf>
      <fill>
        <patternFill>
          <bgColor rgb="FF00B050"/>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00B050"/>
        </patternFill>
      </fill>
    </dxf>
    <dxf>
      <font>
        <color rgb="FF9C0006"/>
      </font>
      <fill>
        <patternFill>
          <bgColor rgb="FFFFC7CE"/>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00B050"/>
        </patternFill>
      </fill>
    </dxf>
    <dxf>
      <fill>
        <patternFill>
          <bgColor rgb="FFFF000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ont>
        <color rgb="FF9C0006"/>
      </font>
      <fill>
        <patternFill>
          <bgColor rgb="FFFFC7CE"/>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00B050"/>
        </patternFill>
      </fill>
    </dxf>
    <dxf>
      <fill>
        <patternFill>
          <bgColor rgb="FFFF0000"/>
        </patternFill>
      </fill>
    </dxf>
    <dxf>
      <fill>
        <patternFill>
          <bgColor rgb="FFFF0000"/>
        </patternFill>
      </fill>
    </dxf>
    <dxf>
      <fill>
        <patternFill>
          <bgColor rgb="FF00B050"/>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2A3691-99EB-4910-81CD-D0780F640B8C}">
  <sheetPr filterMode="1"/>
  <dimension ref="A1:AT791"/>
  <sheetViews>
    <sheetView showGridLines="0" tabSelected="1" view="pageLayout" topLeftCell="A3" zoomScale="65" zoomScaleNormal="70" zoomScaleSheetLayoutView="25" zoomScalePageLayoutView="65" workbookViewId="0">
      <selection activeCell="C4" sqref="C4"/>
    </sheetView>
  </sheetViews>
  <sheetFormatPr defaultRowHeight="15"/>
  <cols>
    <col min="1" max="1" width="7.28515625" customWidth="1"/>
    <col min="2" max="3" width="16.7109375" style="76" customWidth="1"/>
    <col min="4" max="4" width="13.42578125" style="75" customWidth="1"/>
    <col min="5" max="5" width="18.42578125" style="77" customWidth="1"/>
    <col min="6" max="6" width="9" style="75" customWidth="1"/>
    <col min="7" max="7" width="20" style="78" customWidth="1"/>
    <col min="8" max="8" width="24.28515625" customWidth="1"/>
    <col min="9" max="9" width="26" style="77" customWidth="1"/>
    <col min="10" max="10" width="16.42578125" style="77" customWidth="1"/>
    <col min="11" max="11" width="11.5703125" style="75" customWidth="1"/>
    <col min="12" max="12" width="12.28515625" style="75" customWidth="1"/>
    <col min="13" max="13" width="12.42578125" customWidth="1"/>
    <col min="14" max="15" width="22.7109375" customWidth="1"/>
    <col min="16" max="17" width="15.7109375" customWidth="1"/>
    <col min="18" max="18" width="14.140625" customWidth="1"/>
    <col min="19" max="19" width="17.28515625" customWidth="1"/>
    <col min="20" max="20" width="19.140625" customWidth="1"/>
    <col min="21" max="21" width="17.140625" customWidth="1"/>
    <col min="22" max="22" width="17.5703125" customWidth="1"/>
    <col min="23" max="23" width="19.85546875" customWidth="1"/>
    <col min="24" max="24" width="14.5703125" customWidth="1"/>
    <col min="25" max="25" width="14.42578125" customWidth="1"/>
    <col min="26" max="26" width="32.140625" customWidth="1"/>
    <col min="27" max="29" width="13" customWidth="1"/>
    <col min="30" max="32" width="11.7109375" customWidth="1"/>
    <col min="33" max="33" width="12.42578125" customWidth="1"/>
    <col min="34" max="34" width="17.42578125" customWidth="1"/>
    <col min="35" max="35" width="17.140625" customWidth="1"/>
    <col min="36" max="36" width="13.28515625" customWidth="1"/>
    <col min="37" max="37" width="13.42578125" customWidth="1"/>
    <col min="38" max="38" width="46" customWidth="1"/>
    <col min="39" max="39" width="36.140625" customWidth="1"/>
    <col min="40" max="40" width="15.5703125" style="79" customWidth="1"/>
    <col min="41" max="41" width="17.5703125" style="79" customWidth="1"/>
    <col min="42" max="42" width="15.5703125" style="79" customWidth="1"/>
    <col min="43" max="43" width="29.5703125" style="79" customWidth="1"/>
    <col min="44" max="44" width="93.42578125" style="80" customWidth="1"/>
    <col min="45" max="49" width="9.140625" customWidth="1"/>
  </cols>
  <sheetData>
    <row r="1" spans="1:44" ht="59.1" customHeight="1">
      <c r="A1" s="216" t="s">
        <v>0</v>
      </c>
      <c r="B1" s="216"/>
      <c r="C1" s="216"/>
      <c r="D1" s="216"/>
      <c r="E1" s="216"/>
      <c r="F1" s="216"/>
      <c r="G1" s="216"/>
      <c r="H1" s="216"/>
      <c r="I1" s="216"/>
      <c r="J1" s="216"/>
      <c r="K1" s="216"/>
      <c r="L1" s="216"/>
      <c r="M1" s="216"/>
      <c r="N1" s="216"/>
      <c r="O1" s="216"/>
      <c r="P1" s="216"/>
      <c r="Q1" s="216"/>
      <c r="R1" s="216"/>
      <c r="S1" s="216"/>
      <c r="T1" s="216"/>
      <c r="U1" s="216"/>
      <c r="V1" s="216"/>
      <c r="W1" s="216"/>
      <c r="X1" s="216"/>
      <c r="Y1" s="216"/>
      <c r="Z1" s="216"/>
      <c r="AA1" s="216"/>
      <c r="AB1" s="216"/>
      <c r="AC1" s="216"/>
      <c r="AD1" s="216"/>
      <c r="AE1" s="216"/>
      <c r="AF1" s="216"/>
      <c r="AG1" s="216"/>
      <c r="AH1" s="216"/>
      <c r="AI1" s="216"/>
      <c r="AJ1" s="216"/>
      <c r="AK1" s="216"/>
      <c r="AL1" s="216"/>
      <c r="AM1" s="216"/>
      <c r="AN1" s="216"/>
      <c r="AO1" s="216"/>
      <c r="AP1" s="216"/>
      <c r="AQ1" s="216"/>
      <c r="AR1" s="216"/>
    </row>
    <row r="2" spans="1:44" s="9" customFormat="1" ht="6" customHeight="1">
      <c r="A2" s="1"/>
      <c r="B2" s="202"/>
      <c r="C2" s="202"/>
      <c r="D2" s="2"/>
      <c r="E2" s="1"/>
      <c r="F2" s="3"/>
      <c r="G2" s="4"/>
      <c r="H2" s="5"/>
      <c r="I2" s="6"/>
      <c r="J2" s="4"/>
      <c r="K2" s="4"/>
      <c r="L2" s="4"/>
      <c r="M2" s="7"/>
      <c r="N2" s="7"/>
      <c r="O2" s="7"/>
      <c r="P2" s="8"/>
      <c r="Q2" s="7"/>
      <c r="R2" s="7"/>
      <c r="S2" s="7"/>
      <c r="T2" s="7"/>
      <c r="U2" s="7"/>
      <c r="V2" s="7"/>
      <c r="W2" s="7"/>
      <c r="X2" s="7"/>
      <c r="Y2" s="7"/>
      <c r="Z2" s="7"/>
      <c r="AA2" s="7"/>
      <c r="AB2" s="7"/>
      <c r="AC2" s="7"/>
      <c r="AD2" s="7"/>
      <c r="AE2" s="7"/>
      <c r="AF2" s="7"/>
      <c r="AG2" s="7"/>
      <c r="AH2" s="7"/>
      <c r="AI2" s="7"/>
      <c r="AJ2" s="7"/>
      <c r="AK2" s="7"/>
      <c r="AL2" s="7"/>
      <c r="AM2" s="7"/>
      <c r="AN2" s="7"/>
      <c r="AO2" s="7"/>
      <c r="AP2" s="7"/>
      <c r="AQ2" s="7"/>
      <c r="AR2" s="7"/>
    </row>
    <row r="3" spans="1:44" s="13" customFormat="1" ht="13.5" customHeight="1">
      <c r="A3" s="10"/>
      <c r="B3" s="11" t="s">
        <v>1</v>
      </c>
      <c r="C3" s="11" t="s">
        <v>2</v>
      </c>
      <c r="D3" s="12" t="s">
        <v>3</v>
      </c>
      <c r="E3" s="12" t="s">
        <v>4</v>
      </c>
      <c r="F3" s="12" t="s">
        <v>5</v>
      </c>
      <c r="G3" s="12" t="s">
        <v>6</v>
      </c>
      <c r="H3" s="12" t="s">
        <v>7</v>
      </c>
      <c r="I3" s="12" t="s">
        <v>8</v>
      </c>
      <c r="J3" s="12" t="s">
        <v>9</v>
      </c>
      <c r="K3" s="12" t="s">
        <v>10</v>
      </c>
      <c r="L3" s="12" t="s">
        <v>11</v>
      </c>
      <c r="M3" s="12" t="s">
        <v>12</v>
      </c>
      <c r="N3" s="12" t="s">
        <v>13</v>
      </c>
      <c r="O3" s="12" t="s">
        <v>14</v>
      </c>
      <c r="P3" s="12" t="s">
        <v>15</v>
      </c>
      <c r="Q3" s="12" t="s">
        <v>16</v>
      </c>
      <c r="R3" s="12" t="s">
        <v>17</v>
      </c>
      <c r="S3" s="12" t="s">
        <v>18</v>
      </c>
      <c r="T3" s="12" t="s">
        <v>19</v>
      </c>
      <c r="U3" s="12" t="s">
        <v>20</v>
      </c>
      <c r="V3" s="12" t="s">
        <v>21</v>
      </c>
      <c r="W3" s="12" t="s">
        <v>22</v>
      </c>
      <c r="X3" s="12" t="s">
        <v>23</v>
      </c>
      <c r="Y3" s="12" t="s">
        <v>24</v>
      </c>
      <c r="Z3" s="12" t="s">
        <v>25</v>
      </c>
      <c r="AA3" s="12" t="s">
        <v>26</v>
      </c>
      <c r="AB3" s="12" t="s">
        <v>27</v>
      </c>
      <c r="AC3" s="12" t="s">
        <v>28</v>
      </c>
      <c r="AD3" s="12" t="s">
        <v>29</v>
      </c>
      <c r="AE3" s="12" t="s">
        <v>30</v>
      </c>
      <c r="AF3" s="12" t="s">
        <v>31</v>
      </c>
      <c r="AG3" s="12" t="s">
        <v>32</v>
      </c>
      <c r="AH3" s="12" t="s">
        <v>33</v>
      </c>
      <c r="AI3" s="12" t="s">
        <v>34</v>
      </c>
      <c r="AJ3" s="12" t="s">
        <v>35</v>
      </c>
      <c r="AK3" s="12" t="s">
        <v>36</v>
      </c>
      <c r="AL3" s="12" t="s">
        <v>37</v>
      </c>
      <c r="AM3" s="12" t="s">
        <v>38</v>
      </c>
      <c r="AN3" s="12" t="s">
        <v>39</v>
      </c>
      <c r="AO3" s="12" t="s">
        <v>40</v>
      </c>
      <c r="AP3" s="12" t="s">
        <v>41</v>
      </c>
      <c r="AQ3" s="12" t="s">
        <v>42</v>
      </c>
      <c r="AR3" s="11" t="s">
        <v>43</v>
      </c>
    </row>
    <row r="4" spans="1:44" s="18" customFormat="1" ht="76.5">
      <c r="A4" s="14" t="s">
        <v>44</v>
      </c>
      <c r="B4" s="15" t="s">
        <v>45</v>
      </c>
      <c r="C4" s="16" t="s">
        <v>46</v>
      </c>
      <c r="D4" s="16" t="s">
        <v>47</v>
      </c>
      <c r="E4" s="16" t="s">
        <v>48</v>
      </c>
      <c r="F4" s="16" t="s">
        <v>49</v>
      </c>
      <c r="G4" s="16" t="s">
        <v>50</v>
      </c>
      <c r="H4" s="16" t="s">
        <v>51</v>
      </c>
      <c r="I4" s="16" t="s">
        <v>52</v>
      </c>
      <c r="J4" s="16" t="s">
        <v>53</v>
      </c>
      <c r="K4" s="16" t="s">
        <v>54</v>
      </c>
      <c r="L4" s="16" t="s">
        <v>55</v>
      </c>
      <c r="M4" s="16" t="s">
        <v>56</v>
      </c>
      <c r="N4" s="16" t="s">
        <v>57</v>
      </c>
      <c r="O4" s="17" t="s">
        <v>58</v>
      </c>
      <c r="P4" s="17" t="s">
        <v>59</v>
      </c>
      <c r="Q4" s="16" t="s">
        <v>60</v>
      </c>
      <c r="R4" s="17" t="s">
        <v>61</v>
      </c>
      <c r="S4" s="17" t="s">
        <v>62</v>
      </c>
      <c r="T4" s="16" t="s">
        <v>63</v>
      </c>
      <c r="U4" s="16" t="s">
        <v>64</v>
      </c>
      <c r="V4" s="16" t="s">
        <v>65</v>
      </c>
      <c r="W4" s="16" t="s">
        <v>66</v>
      </c>
      <c r="X4" s="17" t="s">
        <v>67</v>
      </c>
      <c r="Y4" s="17" t="s">
        <v>68</v>
      </c>
      <c r="Z4" s="16" t="s">
        <v>69</v>
      </c>
      <c r="AA4" s="16" t="s">
        <v>70</v>
      </c>
      <c r="AB4" s="16" t="s">
        <v>71</v>
      </c>
      <c r="AC4" s="16" t="s">
        <v>72</v>
      </c>
      <c r="AD4" s="16" t="s">
        <v>73</v>
      </c>
      <c r="AE4" s="16" t="s">
        <v>74</v>
      </c>
      <c r="AF4" s="16" t="s">
        <v>75</v>
      </c>
      <c r="AG4" s="16" t="s">
        <v>76</v>
      </c>
      <c r="AH4" s="16" t="s">
        <v>77</v>
      </c>
      <c r="AI4" s="16" t="s">
        <v>78</v>
      </c>
      <c r="AJ4" s="16" t="s">
        <v>79</v>
      </c>
      <c r="AK4" s="16" t="s">
        <v>80</v>
      </c>
      <c r="AL4" s="16" t="s">
        <v>81</v>
      </c>
      <c r="AM4" s="16" t="s">
        <v>82</v>
      </c>
      <c r="AN4" s="16" t="s">
        <v>83</v>
      </c>
      <c r="AO4" s="16" t="s">
        <v>84</v>
      </c>
      <c r="AP4" s="16" t="s">
        <v>85</v>
      </c>
      <c r="AQ4" s="16" t="s">
        <v>86</v>
      </c>
      <c r="AR4" s="16" t="s">
        <v>87</v>
      </c>
    </row>
    <row r="5" spans="1:44" ht="104.65" hidden="1" customHeight="1">
      <c r="A5" s="19">
        <v>1</v>
      </c>
      <c r="B5" s="20" t="s">
        <v>88</v>
      </c>
      <c r="C5" s="20" t="s">
        <v>89</v>
      </c>
      <c r="D5" s="21" t="s">
        <v>90</v>
      </c>
      <c r="E5" s="22" t="s">
        <v>91</v>
      </c>
      <c r="F5" s="23" t="s">
        <v>92</v>
      </c>
      <c r="G5" s="23" t="s">
        <v>93</v>
      </c>
      <c r="H5" s="23" t="s">
        <v>94</v>
      </c>
      <c r="I5" s="22" t="s">
        <v>94</v>
      </c>
      <c r="J5" s="22" t="s">
        <v>95</v>
      </c>
      <c r="K5" s="12" t="s">
        <v>96</v>
      </c>
      <c r="L5" s="12" t="s">
        <v>97</v>
      </c>
      <c r="M5" s="12" t="s">
        <v>98</v>
      </c>
      <c r="N5" s="24">
        <v>0</v>
      </c>
      <c r="O5" s="25">
        <v>0</v>
      </c>
      <c r="P5" s="25">
        <f t="shared" ref="P5:P68" si="0">IFERROR(N5+O5,"N/A")</f>
        <v>0</v>
      </c>
      <c r="Q5" s="24">
        <v>-25.82461</v>
      </c>
      <c r="R5" s="25">
        <v>140.13785999999999</v>
      </c>
      <c r="S5" s="25">
        <f t="shared" ref="S5:S68" si="1">IFERROR(Q5+R5,"N/A")</f>
        <v>114.31324999999998</v>
      </c>
      <c r="T5" s="24">
        <f t="shared" ref="T5:U36" si="2">IFERROR(R5-O5,"N/A")</f>
        <v>140.13785999999999</v>
      </c>
      <c r="U5" s="24">
        <f>IFERROR(S5-P5,"N/A")</f>
        <v>114.31324999999998</v>
      </c>
      <c r="V5" s="26" t="str">
        <f>IFERROR((R5-O5)/O5,"100%")</f>
        <v>100%</v>
      </c>
      <c r="W5" s="26" t="str">
        <f>IFERROR((S5-P5)/P5,"100%")</f>
        <v>100%</v>
      </c>
      <c r="X5" s="27" t="str">
        <f>IF(ABS(T5)&gt;9999.99999,"Y","N")</f>
        <v>N</v>
      </c>
      <c r="Y5" s="27" t="str">
        <f>IF(AND(ABS(V5)&gt;0.1999, ABS(T5)&gt;4999.99999), "Y", "N")</f>
        <v>N</v>
      </c>
      <c r="Z5" s="28" t="s">
        <v>99</v>
      </c>
      <c r="AA5" s="29" t="s">
        <v>100</v>
      </c>
      <c r="AB5" s="29" t="s">
        <v>100</v>
      </c>
      <c r="AC5" s="29" t="str">
        <f t="shared" ref="AC5:AC68" si="3">IFERROR(AB5+AA5,"N/A")</f>
        <v>N/A</v>
      </c>
      <c r="AD5" s="29" t="s">
        <v>100</v>
      </c>
      <c r="AE5" s="29" t="s">
        <v>100</v>
      </c>
      <c r="AF5" s="29" t="str">
        <f t="shared" ref="AF5:AF68" si="4">IFERROR(AE5+AD5,"N/A")</f>
        <v>N/A</v>
      </c>
      <c r="AG5" s="29" t="str">
        <f t="shared" ref="AG5:AH36" si="5">IFERROR(AE5-AB5,"N/A")</f>
        <v>N/A</v>
      </c>
      <c r="AH5" s="29" t="str">
        <f t="shared" si="5"/>
        <v>N/A</v>
      </c>
      <c r="AI5" s="26" t="str">
        <f t="shared" ref="AI5:AJ24" si="6">IFERROR((AE5-AB5)/AB5,"N/A")</f>
        <v>N/A</v>
      </c>
      <c r="AJ5" s="26" t="str">
        <f t="shared" si="6"/>
        <v>N/A</v>
      </c>
      <c r="AK5" s="30" t="str">
        <f>IFERROR(IF(ABS(AI5)&gt;19.999%,"Y","N"),"N")</f>
        <v>N</v>
      </c>
      <c r="AL5" s="30" t="s">
        <v>100</v>
      </c>
      <c r="AM5" s="30" t="s">
        <v>100</v>
      </c>
      <c r="AN5" s="31" t="s">
        <v>101</v>
      </c>
      <c r="AO5" s="31" t="s">
        <v>101</v>
      </c>
      <c r="AP5" s="31" t="s">
        <v>101</v>
      </c>
      <c r="AQ5" s="31" t="s">
        <v>102</v>
      </c>
      <c r="AR5" s="31" t="s">
        <v>100</v>
      </c>
    </row>
    <row r="6" spans="1:44" ht="62.1" hidden="1" customHeight="1">
      <c r="A6" s="12">
        <v>2</v>
      </c>
      <c r="B6" s="20" t="s">
        <v>88</v>
      </c>
      <c r="C6" s="20" t="s">
        <v>89</v>
      </c>
      <c r="D6" s="21" t="s">
        <v>90</v>
      </c>
      <c r="E6" s="22" t="s">
        <v>91</v>
      </c>
      <c r="F6" s="23" t="s">
        <v>103</v>
      </c>
      <c r="G6" s="32" t="s">
        <v>104</v>
      </c>
      <c r="H6" s="32" t="s">
        <v>94</v>
      </c>
      <c r="I6" s="22" t="s">
        <v>94</v>
      </c>
      <c r="J6" s="22" t="s">
        <v>95</v>
      </c>
      <c r="K6" s="12" t="s">
        <v>96</v>
      </c>
      <c r="L6" s="12" t="s">
        <v>97</v>
      </c>
      <c r="M6" s="12" t="s">
        <v>98</v>
      </c>
      <c r="N6" s="24">
        <v>12170.19514</v>
      </c>
      <c r="O6" s="25">
        <v>12585.350735306729</v>
      </c>
      <c r="P6" s="25">
        <f t="shared" si="0"/>
        <v>24755.545875306729</v>
      </c>
      <c r="Q6" s="24">
        <v>11078.29629</v>
      </c>
      <c r="R6" s="25">
        <v>10643.07207</v>
      </c>
      <c r="S6" s="25">
        <f t="shared" si="1"/>
        <v>21721.36836</v>
      </c>
      <c r="T6" s="24">
        <f t="shared" si="2"/>
        <v>-1942.2786653067287</v>
      </c>
      <c r="U6" s="24">
        <f t="shared" si="2"/>
        <v>-3034.1775153067283</v>
      </c>
      <c r="V6" s="26">
        <f t="shared" ref="V6:W37" si="7">IFERROR((R6-O6)/O6,"N/A")</f>
        <v>-0.1543285289505594</v>
      </c>
      <c r="W6" s="26">
        <f t="shared" si="7"/>
        <v>-0.1225655669476985</v>
      </c>
      <c r="X6" s="30" t="str">
        <f>IF(ABS(T6)&gt;9999.99999,"Y","N")</f>
        <v>N</v>
      </c>
      <c r="Y6" s="30" t="str">
        <f>IF(AND(ABS(V6)&gt;0.1999, ABS(T6)&gt;4999.99999), "Y", "N")</f>
        <v>N</v>
      </c>
      <c r="Z6" s="33" t="s">
        <v>105</v>
      </c>
      <c r="AA6" s="29">
        <v>138946</v>
      </c>
      <c r="AB6" s="29">
        <v>138946</v>
      </c>
      <c r="AC6" s="29">
        <f t="shared" si="3"/>
        <v>277892</v>
      </c>
      <c r="AD6" s="29">
        <v>110292</v>
      </c>
      <c r="AE6" s="29">
        <v>104897</v>
      </c>
      <c r="AF6" s="29">
        <f t="shared" si="4"/>
        <v>215189</v>
      </c>
      <c r="AG6" s="29">
        <f t="shared" si="5"/>
        <v>-34049</v>
      </c>
      <c r="AH6" s="29">
        <f t="shared" si="5"/>
        <v>-62703</v>
      </c>
      <c r="AI6" s="26">
        <f t="shared" si="6"/>
        <v>-0.2450520346033711</v>
      </c>
      <c r="AJ6" s="26">
        <f t="shared" si="6"/>
        <v>-0.2256380176471435</v>
      </c>
      <c r="AK6" s="34" t="str">
        <f>IF(ABS(AI6)&gt;19.999%,"Y","N")</f>
        <v>Y</v>
      </c>
      <c r="AL6" s="35" t="s">
        <v>100</v>
      </c>
      <c r="AM6" s="35" t="s">
        <v>106</v>
      </c>
      <c r="AN6" s="31" t="s">
        <v>107</v>
      </c>
      <c r="AO6" s="31" t="s">
        <v>101</v>
      </c>
      <c r="AP6" s="31" t="s">
        <v>101</v>
      </c>
      <c r="AQ6" s="36" t="s">
        <v>102</v>
      </c>
      <c r="AR6" s="31" t="s">
        <v>108</v>
      </c>
    </row>
    <row r="7" spans="1:44" ht="33.75" hidden="1" customHeight="1">
      <c r="A7" s="12">
        <v>3</v>
      </c>
      <c r="B7" s="20" t="s">
        <v>88</v>
      </c>
      <c r="C7" s="20" t="s">
        <v>89</v>
      </c>
      <c r="D7" s="21" t="s">
        <v>90</v>
      </c>
      <c r="E7" s="22" t="s">
        <v>91</v>
      </c>
      <c r="F7" s="23" t="s">
        <v>109</v>
      </c>
      <c r="G7" s="32" t="s">
        <v>110</v>
      </c>
      <c r="H7" s="32" t="s">
        <v>94</v>
      </c>
      <c r="I7" s="22" t="s">
        <v>94</v>
      </c>
      <c r="J7" s="22" t="s">
        <v>95</v>
      </c>
      <c r="K7" s="12" t="s">
        <v>96</v>
      </c>
      <c r="L7" s="12" t="s">
        <v>97</v>
      </c>
      <c r="M7" s="12" t="s">
        <v>98</v>
      </c>
      <c r="N7" s="24">
        <v>1153.0407</v>
      </c>
      <c r="O7" s="25">
        <v>1192.3737847736979</v>
      </c>
      <c r="P7" s="25">
        <f t="shared" si="0"/>
        <v>2345.414484773698</v>
      </c>
      <c r="Q7" s="24">
        <v>1557.4130600000001</v>
      </c>
      <c r="R7" s="25">
        <v>1324.5452600000001</v>
      </c>
      <c r="S7" s="25">
        <f t="shared" si="1"/>
        <v>2881.9583200000002</v>
      </c>
      <c r="T7" s="24">
        <f t="shared" si="2"/>
        <v>132.17147522630216</v>
      </c>
      <c r="U7" s="24">
        <f t="shared" si="2"/>
        <v>536.54383522630224</v>
      </c>
      <c r="V7" s="26">
        <f t="shared" si="7"/>
        <v>0.11084735081741767</v>
      </c>
      <c r="W7" s="26">
        <f t="shared" si="7"/>
        <v>0.22876290681647757</v>
      </c>
      <c r="X7" s="30" t="str">
        <f>IF(ABS(T7)&gt;9999.99999,"Y","N")</f>
        <v>N</v>
      </c>
      <c r="Y7" s="30" t="str">
        <f>IF(AND(ABS(V7)&gt;0.1999, ABS(T7)&gt;4999.99999), "Y", "N")</f>
        <v>N</v>
      </c>
      <c r="Z7" s="37" t="s">
        <v>105</v>
      </c>
      <c r="AA7" s="29">
        <v>12142</v>
      </c>
      <c r="AB7" s="29">
        <v>12142</v>
      </c>
      <c r="AC7" s="29">
        <f t="shared" si="3"/>
        <v>24284</v>
      </c>
      <c r="AD7" s="29">
        <v>13949</v>
      </c>
      <c r="AE7" s="29">
        <v>11725</v>
      </c>
      <c r="AF7" s="29">
        <f t="shared" si="4"/>
        <v>25674</v>
      </c>
      <c r="AG7" s="29">
        <f t="shared" si="5"/>
        <v>-417</v>
      </c>
      <c r="AH7" s="29">
        <f t="shared" si="5"/>
        <v>1390</v>
      </c>
      <c r="AI7" s="26">
        <f t="shared" si="6"/>
        <v>-3.4343600724757041E-2</v>
      </c>
      <c r="AJ7" s="26">
        <f t="shared" si="6"/>
        <v>5.7239334541261733E-2</v>
      </c>
      <c r="AK7" s="30" t="str">
        <f>IF(ABS(AI7)&gt;19.999%,"Y","N")</f>
        <v>N</v>
      </c>
      <c r="AL7" s="35" t="s">
        <v>100</v>
      </c>
      <c r="AM7" s="35" t="s">
        <v>100</v>
      </c>
      <c r="AN7" s="31" t="s">
        <v>101</v>
      </c>
      <c r="AO7" s="31" t="s">
        <v>101</v>
      </c>
      <c r="AP7" s="31" t="s">
        <v>101</v>
      </c>
      <c r="AQ7" s="36" t="s">
        <v>102</v>
      </c>
      <c r="AR7" s="31" t="s">
        <v>100</v>
      </c>
    </row>
    <row r="8" spans="1:44" ht="39" hidden="1">
      <c r="A8" s="19">
        <v>4</v>
      </c>
      <c r="B8" s="20" t="s">
        <v>88</v>
      </c>
      <c r="C8" s="20" t="s">
        <v>89</v>
      </c>
      <c r="D8" s="21" t="s">
        <v>90</v>
      </c>
      <c r="E8" s="22" t="s">
        <v>91</v>
      </c>
      <c r="F8" s="23" t="s">
        <v>111</v>
      </c>
      <c r="G8" s="32" t="s">
        <v>112</v>
      </c>
      <c r="H8" s="32" t="s">
        <v>113</v>
      </c>
      <c r="I8" s="22" t="s">
        <v>113</v>
      </c>
      <c r="J8" s="22" t="s">
        <v>95</v>
      </c>
      <c r="K8" s="12" t="s">
        <v>96</v>
      </c>
      <c r="L8" s="12" t="s">
        <v>97</v>
      </c>
      <c r="M8" s="12" t="s">
        <v>98</v>
      </c>
      <c r="N8" s="24">
        <v>3595.0683300000001</v>
      </c>
      <c r="O8" s="25">
        <v>3717.7050494613341</v>
      </c>
      <c r="P8" s="25">
        <f t="shared" si="0"/>
        <v>7312.7733794613341</v>
      </c>
      <c r="Q8" s="24">
        <v>2841.5014200000001</v>
      </c>
      <c r="R8" s="25">
        <v>3128.04135</v>
      </c>
      <c r="S8" s="25">
        <f t="shared" si="1"/>
        <v>5969.54277</v>
      </c>
      <c r="T8" s="24">
        <f t="shared" si="2"/>
        <v>-589.66369946133409</v>
      </c>
      <c r="U8" s="24">
        <f t="shared" si="2"/>
        <v>-1343.2306094613341</v>
      </c>
      <c r="V8" s="26">
        <f t="shared" si="7"/>
        <v>-0.15860959694658178</v>
      </c>
      <c r="W8" s="26">
        <f t="shared" si="7"/>
        <v>-0.18368278897222953</v>
      </c>
      <c r="X8" s="30" t="str">
        <f>IF(ABS(T8)&gt;9999.99999,"Y","N")</f>
        <v>N</v>
      </c>
      <c r="Y8" s="30" t="str">
        <f>IF(AND(ABS(V8)&gt;0.1999, ABS(T8)&gt;4999.99999), "Y", "N")</f>
        <v>N</v>
      </c>
      <c r="Z8" s="38" t="s">
        <v>105</v>
      </c>
      <c r="AA8" s="29">
        <v>34152</v>
      </c>
      <c r="AB8" s="29">
        <v>34152</v>
      </c>
      <c r="AC8" s="29">
        <f t="shared" si="3"/>
        <v>68304</v>
      </c>
      <c r="AD8" s="29">
        <v>23250</v>
      </c>
      <c r="AE8" s="29">
        <v>25153</v>
      </c>
      <c r="AF8" s="29">
        <f t="shared" si="4"/>
        <v>48403</v>
      </c>
      <c r="AG8" s="29">
        <f t="shared" si="5"/>
        <v>-8999</v>
      </c>
      <c r="AH8" s="29">
        <f t="shared" si="5"/>
        <v>-19901</v>
      </c>
      <c r="AI8" s="26">
        <f t="shared" si="6"/>
        <v>-0.26349847739517451</v>
      </c>
      <c r="AJ8" s="26">
        <f t="shared" si="6"/>
        <v>-0.29135921761536659</v>
      </c>
      <c r="AK8" s="30" t="str">
        <f>IF(ABS(AI8)&gt;19.999%,"Y","N")</f>
        <v>Y</v>
      </c>
      <c r="AL8" s="35" t="s">
        <v>100</v>
      </c>
      <c r="AM8" s="35" t="s">
        <v>114</v>
      </c>
      <c r="AN8" s="31" t="s">
        <v>107</v>
      </c>
      <c r="AO8" s="31" t="s">
        <v>101</v>
      </c>
      <c r="AP8" s="31" t="s">
        <v>101</v>
      </c>
      <c r="AQ8" s="36" t="s">
        <v>102</v>
      </c>
      <c r="AR8" s="31" t="s">
        <v>108</v>
      </c>
    </row>
    <row r="9" spans="1:44" ht="45.6" hidden="1" customHeight="1">
      <c r="A9" s="12">
        <v>5</v>
      </c>
      <c r="B9" s="20" t="s">
        <v>88</v>
      </c>
      <c r="C9" s="20" t="s">
        <v>89</v>
      </c>
      <c r="D9" s="21" t="s">
        <v>90</v>
      </c>
      <c r="E9" s="22" t="s">
        <v>91</v>
      </c>
      <c r="F9" s="23" t="s">
        <v>111</v>
      </c>
      <c r="G9" s="32" t="s">
        <v>112</v>
      </c>
      <c r="H9" s="32" t="s">
        <v>115</v>
      </c>
      <c r="I9" s="22" t="s">
        <v>116</v>
      </c>
      <c r="J9" s="22" t="s">
        <v>95</v>
      </c>
      <c r="K9" s="12" t="s">
        <v>96</v>
      </c>
      <c r="L9" s="12" t="s">
        <v>97</v>
      </c>
      <c r="M9" s="39" t="s">
        <v>98</v>
      </c>
      <c r="N9" s="24">
        <v>3595.0683300000001</v>
      </c>
      <c r="O9" s="25">
        <v>3717.7050494613341</v>
      </c>
      <c r="P9" s="25">
        <f t="shared" si="0"/>
        <v>7312.7733794613341</v>
      </c>
      <c r="Q9" s="24">
        <v>2840.5014200000001</v>
      </c>
      <c r="R9" s="25">
        <v>3128.04135</v>
      </c>
      <c r="S9" s="25">
        <f t="shared" si="1"/>
        <v>5968.54277</v>
      </c>
      <c r="T9" s="24">
        <f t="shared" si="2"/>
        <v>-589.66369946133409</v>
      </c>
      <c r="U9" s="24">
        <f t="shared" si="2"/>
        <v>-1344.2306094613341</v>
      </c>
      <c r="V9" s="26">
        <f t="shared" si="7"/>
        <v>-0.15860959694658178</v>
      </c>
      <c r="W9" s="26">
        <f t="shared" si="7"/>
        <v>-0.18381953599666334</v>
      </c>
      <c r="X9" s="30" t="s">
        <v>100</v>
      </c>
      <c r="Y9" s="30" t="s">
        <v>100</v>
      </c>
      <c r="Z9" s="30" t="s">
        <v>100</v>
      </c>
      <c r="AA9" s="29">
        <v>34152</v>
      </c>
      <c r="AB9" s="29">
        <v>34152</v>
      </c>
      <c r="AC9" s="29">
        <f t="shared" si="3"/>
        <v>68304</v>
      </c>
      <c r="AD9" s="29">
        <v>23250</v>
      </c>
      <c r="AE9" s="29">
        <v>25153</v>
      </c>
      <c r="AF9" s="29">
        <f t="shared" si="4"/>
        <v>48403</v>
      </c>
      <c r="AG9" s="29">
        <f t="shared" si="5"/>
        <v>-8999</v>
      </c>
      <c r="AH9" s="29">
        <f t="shared" si="5"/>
        <v>-19901</v>
      </c>
      <c r="AI9" s="26">
        <f t="shared" si="6"/>
        <v>-0.26349847739517451</v>
      </c>
      <c r="AJ9" s="26">
        <f t="shared" si="6"/>
        <v>-0.29135921761536659</v>
      </c>
      <c r="AK9" s="30" t="s">
        <v>100</v>
      </c>
      <c r="AL9" s="35" t="s">
        <v>100</v>
      </c>
      <c r="AM9" s="35" t="s">
        <v>100</v>
      </c>
      <c r="AN9" s="35" t="s">
        <v>100</v>
      </c>
      <c r="AO9" s="35" t="s">
        <v>100</v>
      </c>
      <c r="AP9" s="35" t="s">
        <v>100</v>
      </c>
      <c r="AQ9" s="35" t="s">
        <v>100</v>
      </c>
      <c r="AR9" s="30" t="s">
        <v>100</v>
      </c>
    </row>
    <row r="10" spans="1:44" ht="46.5" hidden="1" customHeight="1">
      <c r="A10" s="12">
        <v>6</v>
      </c>
      <c r="B10" s="20" t="s">
        <v>88</v>
      </c>
      <c r="C10" s="20" t="s">
        <v>89</v>
      </c>
      <c r="D10" s="21" t="s">
        <v>90</v>
      </c>
      <c r="E10" s="22" t="s">
        <v>91</v>
      </c>
      <c r="F10" s="23" t="s">
        <v>117</v>
      </c>
      <c r="G10" s="32" t="s">
        <v>118</v>
      </c>
      <c r="H10" s="32" t="s">
        <v>113</v>
      </c>
      <c r="I10" s="22" t="s">
        <v>113</v>
      </c>
      <c r="J10" s="22" t="s">
        <v>95</v>
      </c>
      <c r="K10" s="12" t="s">
        <v>96</v>
      </c>
      <c r="L10" s="12" t="s">
        <v>97</v>
      </c>
      <c r="M10" s="12" t="s">
        <v>98</v>
      </c>
      <c r="N10" s="24">
        <v>31400.96141</v>
      </c>
      <c r="O10" s="25">
        <v>32472.126237650125</v>
      </c>
      <c r="P10" s="25">
        <f t="shared" si="0"/>
        <v>63873.087647650129</v>
      </c>
      <c r="Q10" s="24">
        <v>32228.024519999999</v>
      </c>
      <c r="R10" s="25">
        <v>30186.182550000001</v>
      </c>
      <c r="S10" s="25">
        <f t="shared" si="1"/>
        <v>62414.207070000004</v>
      </c>
      <c r="T10" s="24">
        <f t="shared" si="2"/>
        <v>-2285.943687650124</v>
      </c>
      <c r="U10" s="24">
        <f t="shared" si="2"/>
        <v>-1458.8805776501249</v>
      </c>
      <c r="V10" s="26">
        <f t="shared" si="7"/>
        <v>-7.0397105225578488E-2</v>
      </c>
      <c r="W10" s="26">
        <f t="shared" si="7"/>
        <v>-2.2840301469343429E-2</v>
      </c>
      <c r="X10" s="30" t="str">
        <f>IF(ABS(T10)&gt;9999.99999,"Y","N")</f>
        <v>N</v>
      </c>
      <c r="Y10" s="30" t="str">
        <f>IF(AND(ABS(V10)&gt;0.1999, ABS(T10)&gt;4999.99999), "Y", "N")</f>
        <v>N</v>
      </c>
      <c r="Z10" s="33" t="s">
        <v>105</v>
      </c>
      <c r="AA10" s="29">
        <v>160514</v>
      </c>
      <c r="AB10" s="29">
        <v>160514</v>
      </c>
      <c r="AC10" s="29">
        <f t="shared" si="3"/>
        <v>321028</v>
      </c>
      <c r="AD10" s="29">
        <v>120636</v>
      </c>
      <c r="AE10" s="29">
        <v>106801</v>
      </c>
      <c r="AF10" s="29">
        <f t="shared" si="4"/>
        <v>227437</v>
      </c>
      <c r="AG10" s="29">
        <f t="shared" si="5"/>
        <v>-53713</v>
      </c>
      <c r="AH10" s="29">
        <f t="shared" si="5"/>
        <v>-93591</v>
      </c>
      <c r="AI10" s="26">
        <f t="shared" si="6"/>
        <v>-0.3346312471186314</v>
      </c>
      <c r="AJ10" s="26">
        <f t="shared" si="6"/>
        <v>-0.29153531779159453</v>
      </c>
      <c r="AK10" s="30" t="str">
        <f>IF(ABS(AI10)&gt;19.999%,"Y","N")</f>
        <v>Y</v>
      </c>
      <c r="AL10" s="35" t="s">
        <v>100</v>
      </c>
      <c r="AM10" s="35" t="s">
        <v>119</v>
      </c>
      <c r="AN10" s="31" t="s">
        <v>107</v>
      </c>
      <c r="AO10" s="31" t="s">
        <v>101</v>
      </c>
      <c r="AP10" s="31" t="s">
        <v>101</v>
      </c>
      <c r="AQ10" s="36" t="s">
        <v>102</v>
      </c>
      <c r="AR10" s="31" t="s">
        <v>108</v>
      </c>
    </row>
    <row r="11" spans="1:44" ht="44.1" hidden="1" customHeight="1">
      <c r="A11" s="19">
        <v>7</v>
      </c>
      <c r="B11" s="20" t="s">
        <v>88</v>
      </c>
      <c r="C11" s="20" t="s">
        <v>89</v>
      </c>
      <c r="D11" s="21" t="s">
        <v>90</v>
      </c>
      <c r="E11" s="22" t="s">
        <v>91</v>
      </c>
      <c r="F11" s="23" t="s">
        <v>117</v>
      </c>
      <c r="G11" s="32" t="s">
        <v>118</v>
      </c>
      <c r="H11" s="32" t="s">
        <v>115</v>
      </c>
      <c r="I11" s="22" t="s">
        <v>120</v>
      </c>
      <c r="J11" s="22" t="s">
        <v>95</v>
      </c>
      <c r="K11" s="12" t="s">
        <v>96</v>
      </c>
      <c r="L11" s="12" t="s">
        <v>97</v>
      </c>
      <c r="M11" s="39" t="s">
        <v>98</v>
      </c>
      <c r="N11" s="24">
        <v>31400.96141</v>
      </c>
      <c r="O11" s="25">
        <v>32472.126237650125</v>
      </c>
      <c r="P11" s="25">
        <f t="shared" si="0"/>
        <v>63873.087647650129</v>
      </c>
      <c r="Q11" s="24">
        <v>32227.024519999999</v>
      </c>
      <c r="R11" s="25">
        <v>30186.182550000001</v>
      </c>
      <c r="S11" s="25">
        <f t="shared" si="1"/>
        <v>62413.207070000004</v>
      </c>
      <c r="T11" s="24">
        <f t="shared" si="2"/>
        <v>-2285.943687650124</v>
      </c>
      <c r="U11" s="24">
        <f t="shared" si="2"/>
        <v>-1459.8805776501249</v>
      </c>
      <c r="V11" s="26">
        <f t="shared" si="7"/>
        <v>-7.0397105225578488E-2</v>
      </c>
      <c r="W11" s="26">
        <f t="shared" si="7"/>
        <v>-2.2855957515368893E-2</v>
      </c>
      <c r="X11" s="30" t="s">
        <v>100</v>
      </c>
      <c r="Y11" s="30" t="s">
        <v>100</v>
      </c>
      <c r="Z11" s="30" t="s">
        <v>100</v>
      </c>
      <c r="AA11" s="29">
        <v>160514</v>
      </c>
      <c r="AB11" s="29">
        <v>160514</v>
      </c>
      <c r="AC11" s="29">
        <f t="shared" si="3"/>
        <v>321028</v>
      </c>
      <c r="AD11" s="29">
        <v>120636</v>
      </c>
      <c r="AE11" s="29">
        <v>106801</v>
      </c>
      <c r="AF11" s="29">
        <f t="shared" si="4"/>
        <v>227437</v>
      </c>
      <c r="AG11" s="29">
        <f t="shared" si="5"/>
        <v>-53713</v>
      </c>
      <c r="AH11" s="29">
        <f t="shared" si="5"/>
        <v>-93591</v>
      </c>
      <c r="AI11" s="26">
        <f t="shared" si="6"/>
        <v>-0.3346312471186314</v>
      </c>
      <c r="AJ11" s="26">
        <f t="shared" si="6"/>
        <v>-0.29153531779159453</v>
      </c>
      <c r="AK11" s="30" t="s">
        <v>100</v>
      </c>
      <c r="AL11" s="35" t="s">
        <v>100</v>
      </c>
      <c r="AM11" s="35" t="s">
        <v>100</v>
      </c>
      <c r="AN11" s="35" t="s">
        <v>100</v>
      </c>
      <c r="AO11" s="35" t="s">
        <v>100</v>
      </c>
      <c r="AP11" s="35" t="s">
        <v>100</v>
      </c>
      <c r="AQ11" s="35" t="s">
        <v>100</v>
      </c>
      <c r="AR11" s="30" t="s">
        <v>100</v>
      </c>
    </row>
    <row r="12" spans="1:44" ht="61.5" hidden="1" customHeight="1">
      <c r="A12" s="12">
        <v>8</v>
      </c>
      <c r="B12" s="20" t="s">
        <v>88</v>
      </c>
      <c r="C12" s="20" t="s">
        <v>89</v>
      </c>
      <c r="D12" s="21" t="s">
        <v>90</v>
      </c>
      <c r="E12" s="22" t="s">
        <v>91</v>
      </c>
      <c r="F12" s="23" t="s">
        <v>121</v>
      </c>
      <c r="G12" s="32" t="s">
        <v>122</v>
      </c>
      <c r="H12" s="32" t="s">
        <v>94</v>
      </c>
      <c r="I12" s="22" t="s">
        <v>94</v>
      </c>
      <c r="J12" s="22" t="s">
        <v>95</v>
      </c>
      <c r="K12" s="12" t="s">
        <v>96</v>
      </c>
      <c r="L12" s="12" t="s">
        <v>97</v>
      </c>
      <c r="M12" s="12" t="s">
        <v>98</v>
      </c>
      <c r="N12" s="24">
        <v>5142.1118500000002</v>
      </c>
      <c r="O12" s="25">
        <v>5317.5220644308774</v>
      </c>
      <c r="P12" s="25">
        <f t="shared" si="0"/>
        <v>10459.633914430877</v>
      </c>
      <c r="Q12" s="24">
        <v>4243.0060599999997</v>
      </c>
      <c r="R12" s="25">
        <v>3915.58493</v>
      </c>
      <c r="S12" s="25">
        <f t="shared" si="1"/>
        <v>8158.5909899999997</v>
      </c>
      <c r="T12" s="24">
        <f t="shared" si="2"/>
        <v>-1401.9371344308774</v>
      </c>
      <c r="U12" s="24">
        <f t="shared" si="2"/>
        <v>-2301.0429244308771</v>
      </c>
      <c r="V12" s="26">
        <f t="shared" si="7"/>
        <v>-0.26364481753794539</v>
      </c>
      <c r="W12" s="26">
        <f t="shared" si="7"/>
        <v>-0.21999268265557456</v>
      </c>
      <c r="X12" s="30" t="str">
        <f>IF(ABS(T12)&gt;9999.99999,"Y","N")</f>
        <v>N</v>
      </c>
      <c r="Y12" s="30" t="str">
        <f>IF(AND(ABS(V12)&gt;0.1999, ABS(T12)&gt;4999.99999), "Y", "N")</f>
        <v>N</v>
      </c>
      <c r="Z12" s="33" t="s">
        <v>105</v>
      </c>
      <c r="AA12" s="29">
        <v>45509</v>
      </c>
      <c r="AB12" s="29">
        <v>45509</v>
      </c>
      <c r="AC12" s="29">
        <f t="shared" si="3"/>
        <v>91018</v>
      </c>
      <c r="AD12" s="29">
        <v>32056</v>
      </c>
      <c r="AE12" s="29">
        <v>29221</v>
      </c>
      <c r="AF12" s="29">
        <f t="shared" si="4"/>
        <v>61277</v>
      </c>
      <c r="AG12" s="29">
        <f t="shared" si="5"/>
        <v>-16288</v>
      </c>
      <c r="AH12" s="29">
        <f t="shared" si="5"/>
        <v>-29741</v>
      </c>
      <c r="AI12" s="26">
        <f t="shared" si="6"/>
        <v>-0.357907227141884</v>
      </c>
      <c r="AJ12" s="26">
        <f t="shared" si="6"/>
        <v>-0.3267595420686018</v>
      </c>
      <c r="AK12" s="30" t="str">
        <f>IF(ABS(AI12)&gt;19.999%,"Y","N")</f>
        <v>Y</v>
      </c>
      <c r="AL12" s="35" t="s">
        <v>100</v>
      </c>
      <c r="AM12" s="35" t="s">
        <v>123</v>
      </c>
      <c r="AN12" s="31" t="s">
        <v>107</v>
      </c>
      <c r="AO12" s="31" t="s">
        <v>101</v>
      </c>
      <c r="AP12" s="31" t="s">
        <v>101</v>
      </c>
      <c r="AQ12" s="36" t="s">
        <v>102</v>
      </c>
      <c r="AR12" s="31" t="s">
        <v>108</v>
      </c>
    </row>
    <row r="13" spans="1:44" ht="50.65" hidden="1" customHeight="1">
      <c r="A13" s="12">
        <v>9</v>
      </c>
      <c r="B13" s="20" t="s">
        <v>88</v>
      </c>
      <c r="C13" s="20" t="s">
        <v>89</v>
      </c>
      <c r="D13" s="21" t="s">
        <v>90</v>
      </c>
      <c r="E13" s="22" t="s">
        <v>91</v>
      </c>
      <c r="F13" s="23" t="s">
        <v>124</v>
      </c>
      <c r="G13" s="32" t="s">
        <v>125</v>
      </c>
      <c r="H13" s="32" t="s">
        <v>94</v>
      </c>
      <c r="I13" s="22" t="s">
        <v>94</v>
      </c>
      <c r="J13" s="22" t="s">
        <v>95</v>
      </c>
      <c r="K13" s="12" t="s">
        <v>96</v>
      </c>
      <c r="L13" s="12" t="s">
        <v>97</v>
      </c>
      <c r="M13" s="12" t="s">
        <v>98</v>
      </c>
      <c r="N13" s="24">
        <v>4594.6895400000003</v>
      </c>
      <c r="O13" s="25">
        <v>4751.4258229447405</v>
      </c>
      <c r="P13" s="25">
        <f t="shared" si="0"/>
        <v>9346.1153629447399</v>
      </c>
      <c r="Q13" s="24">
        <v>1525.5135600000001</v>
      </c>
      <c r="R13" s="25">
        <v>1414.8455300000001</v>
      </c>
      <c r="S13" s="25">
        <f t="shared" si="1"/>
        <v>2940.3590899999999</v>
      </c>
      <c r="T13" s="24">
        <f t="shared" si="2"/>
        <v>-3336.5802929447404</v>
      </c>
      <c r="U13" s="24">
        <f t="shared" si="2"/>
        <v>-6405.75627294474</v>
      </c>
      <c r="V13" s="26">
        <f t="shared" si="7"/>
        <v>-0.70222716659751272</v>
      </c>
      <c r="W13" s="26">
        <f t="shared" si="7"/>
        <v>-0.68539238220214282</v>
      </c>
      <c r="X13" s="30" t="str">
        <f>IF(ABS(T13)&gt;9999.99999,"Y","N")</f>
        <v>N</v>
      </c>
      <c r="Y13" s="30" t="str">
        <f>IF(AND(ABS(V13)&gt;0.1999, ABS(T13)&gt;4999.99999), "Y", "N")</f>
        <v>N</v>
      </c>
      <c r="Z13" s="33" t="s">
        <v>105</v>
      </c>
      <c r="AA13" s="29">
        <v>77877</v>
      </c>
      <c r="AB13" s="29">
        <v>77877</v>
      </c>
      <c r="AC13" s="29">
        <f t="shared" si="3"/>
        <v>155754</v>
      </c>
      <c r="AD13" s="29">
        <v>16453</v>
      </c>
      <c r="AE13" s="29">
        <v>17194</v>
      </c>
      <c r="AF13" s="29">
        <f t="shared" si="4"/>
        <v>33647</v>
      </c>
      <c r="AG13" s="29">
        <f t="shared" si="5"/>
        <v>-60683</v>
      </c>
      <c r="AH13" s="29">
        <f t="shared" si="5"/>
        <v>-122107</v>
      </c>
      <c r="AI13" s="26">
        <f t="shared" si="6"/>
        <v>-0.77921594308974407</v>
      </c>
      <c r="AJ13" s="26">
        <f t="shared" si="6"/>
        <v>-0.78397344530477553</v>
      </c>
      <c r="AK13" s="30" t="str">
        <f>IF(ABS(AI13)&gt;19.999%,"Y","N")</f>
        <v>Y</v>
      </c>
      <c r="AL13" s="35" t="s">
        <v>100</v>
      </c>
      <c r="AM13" s="35" t="s">
        <v>126</v>
      </c>
      <c r="AN13" s="31" t="s">
        <v>107</v>
      </c>
      <c r="AO13" s="31" t="s">
        <v>101</v>
      </c>
      <c r="AP13" s="31" t="s">
        <v>101</v>
      </c>
      <c r="AQ13" s="36" t="s">
        <v>102</v>
      </c>
      <c r="AR13" s="31" t="s">
        <v>108</v>
      </c>
    </row>
    <row r="14" spans="1:44" ht="73.150000000000006" hidden="1" customHeight="1">
      <c r="A14" s="12">
        <v>10</v>
      </c>
      <c r="B14" s="20" t="s">
        <v>88</v>
      </c>
      <c r="C14" s="20" t="s">
        <v>89</v>
      </c>
      <c r="D14" s="21" t="s">
        <v>90</v>
      </c>
      <c r="E14" s="32" t="s">
        <v>91</v>
      </c>
      <c r="F14" s="23" t="s">
        <v>127</v>
      </c>
      <c r="G14" s="32" t="s">
        <v>128</v>
      </c>
      <c r="H14" s="32" t="s">
        <v>94</v>
      </c>
      <c r="I14" s="32" t="s">
        <v>94</v>
      </c>
      <c r="J14" s="32" t="s">
        <v>95</v>
      </c>
      <c r="K14" s="12" t="s">
        <v>96</v>
      </c>
      <c r="L14" s="12" t="s">
        <v>97</v>
      </c>
      <c r="M14" s="12" t="s">
        <v>129</v>
      </c>
      <c r="N14" s="24">
        <v>0</v>
      </c>
      <c r="O14" s="40">
        <v>0</v>
      </c>
      <c r="P14" s="40">
        <f t="shared" si="0"/>
        <v>0</v>
      </c>
      <c r="Q14" s="40">
        <v>9.5219999999999999E-2</v>
      </c>
      <c r="R14" s="40">
        <v>0</v>
      </c>
      <c r="S14" s="40">
        <f t="shared" si="1"/>
        <v>9.5219999999999999E-2</v>
      </c>
      <c r="T14" s="40">
        <f t="shared" si="2"/>
        <v>0</v>
      </c>
      <c r="U14" s="40">
        <f t="shared" si="2"/>
        <v>9.5219999999999999E-2</v>
      </c>
      <c r="V14" s="41">
        <v>0</v>
      </c>
      <c r="W14" s="41">
        <v>0</v>
      </c>
      <c r="X14" s="30" t="str">
        <f>IF(ABS(T14)&gt;9999.99999,"Y","N")</f>
        <v>N</v>
      </c>
      <c r="Y14" s="30" t="str">
        <f>IF(AND(ABS(V14)&gt;0.1999, ABS(T14)&gt;4999.99999), "Y", "N")</f>
        <v>N</v>
      </c>
      <c r="Z14" s="28" t="s">
        <v>130</v>
      </c>
      <c r="AA14" s="42" t="s">
        <v>100</v>
      </c>
      <c r="AB14" s="42" t="s">
        <v>100</v>
      </c>
      <c r="AC14" s="42" t="s">
        <v>100</v>
      </c>
      <c r="AD14" s="42" t="s">
        <v>100</v>
      </c>
      <c r="AE14" s="42" t="s">
        <v>100</v>
      </c>
      <c r="AF14" s="42" t="s">
        <v>100</v>
      </c>
      <c r="AG14" s="42" t="s">
        <v>100</v>
      </c>
      <c r="AH14" s="42" t="s">
        <v>100</v>
      </c>
      <c r="AI14" s="42" t="s">
        <v>100</v>
      </c>
      <c r="AJ14" s="42" t="s">
        <v>100</v>
      </c>
      <c r="AK14" s="27" t="str">
        <f>IFERROR(IF(ABS(AI14)&gt;19.999%,"Y","N"),"N")</f>
        <v>N</v>
      </c>
      <c r="AL14" s="27" t="s">
        <v>100</v>
      </c>
      <c r="AM14" s="27" t="s">
        <v>100</v>
      </c>
      <c r="AN14" s="27" t="s">
        <v>100</v>
      </c>
      <c r="AO14" s="27" t="s">
        <v>100</v>
      </c>
      <c r="AP14" s="27" t="s">
        <v>100</v>
      </c>
      <c r="AQ14" s="27" t="s">
        <v>100</v>
      </c>
      <c r="AR14" s="27" t="s">
        <v>100</v>
      </c>
    </row>
    <row r="15" spans="1:44" ht="110.25" hidden="1" customHeight="1">
      <c r="A15" s="12">
        <v>11</v>
      </c>
      <c r="B15" s="20" t="s">
        <v>88</v>
      </c>
      <c r="C15" s="20" t="s">
        <v>89</v>
      </c>
      <c r="D15" s="21" t="s">
        <v>131</v>
      </c>
      <c r="E15" s="22" t="s">
        <v>132</v>
      </c>
      <c r="F15" s="23" t="s">
        <v>133</v>
      </c>
      <c r="G15" s="32" t="s">
        <v>134</v>
      </c>
      <c r="H15" s="32" t="s">
        <v>113</v>
      </c>
      <c r="I15" s="22" t="s">
        <v>113</v>
      </c>
      <c r="J15" s="22" t="s">
        <v>135</v>
      </c>
      <c r="K15" s="12" t="s">
        <v>96</v>
      </c>
      <c r="L15" s="12" t="s">
        <v>97</v>
      </c>
      <c r="M15" s="12" t="s">
        <v>129</v>
      </c>
      <c r="N15" s="24">
        <v>10306.72421</v>
      </c>
      <c r="O15" s="25">
        <v>10467.139206603864</v>
      </c>
      <c r="P15" s="25">
        <f t="shared" si="0"/>
        <v>20773.863416603865</v>
      </c>
      <c r="Q15" s="24">
        <v>15560.18836</v>
      </c>
      <c r="R15" s="24">
        <v>17899.549010000002</v>
      </c>
      <c r="S15" s="25">
        <f t="shared" si="1"/>
        <v>33459.737370000003</v>
      </c>
      <c r="T15" s="24">
        <f t="shared" si="2"/>
        <v>7432.4098033961382</v>
      </c>
      <c r="U15" s="24">
        <f t="shared" si="2"/>
        <v>12685.873953396138</v>
      </c>
      <c r="V15" s="26">
        <f t="shared" si="7"/>
        <v>0.71007078980156557</v>
      </c>
      <c r="W15" s="26">
        <f t="shared" si="7"/>
        <v>0.61066512756874758</v>
      </c>
      <c r="X15" s="30" t="str">
        <f>IF(ABS(T15)&gt;9999.99999,"Y","N")</f>
        <v>N</v>
      </c>
      <c r="Y15" s="30" t="str">
        <f>IF(AND(ABS(V15)&gt;0.1999, ABS(T15)&gt;4999.99999), "Y", "N")</f>
        <v>Y</v>
      </c>
      <c r="Z15" s="43" t="s">
        <v>136</v>
      </c>
      <c r="AA15" s="29">
        <v>455760</v>
      </c>
      <c r="AB15" s="29">
        <v>455760</v>
      </c>
      <c r="AC15" s="29">
        <f t="shared" si="3"/>
        <v>911520</v>
      </c>
      <c r="AD15" s="29">
        <v>1233158</v>
      </c>
      <c r="AE15" s="29">
        <v>1364697</v>
      </c>
      <c r="AF15" s="29">
        <f t="shared" si="4"/>
        <v>2597855</v>
      </c>
      <c r="AG15" s="29">
        <f t="shared" si="5"/>
        <v>908937</v>
      </c>
      <c r="AH15" s="29">
        <f t="shared" si="5"/>
        <v>1686335</v>
      </c>
      <c r="AI15" s="26">
        <f t="shared" si="6"/>
        <v>1.9943325434439179</v>
      </c>
      <c r="AJ15" s="26">
        <f t="shared" si="6"/>
        <v>1.85002523257855</v>
      </c>
      <c r="AK15" s="30" t="str">
        <f>IF(ABS(AI15)&gt;19.999%,"Y","N")</f>
        <v>Y</v>
      </c>
      <c r="AL15" s="44" t="s">
        <v>137</v>
      </c>
      <c r="AM15" s="44" t="s">
        <v>138</v>
      </c>
      <c r="AN15" s="31" t="s">
        <v>101</v>
      </c>
      <c r="AO15" s="31" t="s">
        <v>101</v>
      </c>
      <c r="AP15" s="31" t="s">
        <v>101</v>
      </c>
      <c r="AQ15" s="36" t="s">
        <v>102</v>
      </c>
      <c r="AR15" s="31" t="s">
        <v>139</v>
      </c>
    </row>
    <row r="16" spans="1:44" ht="44.1" hidden="1" customHeight="1">
      <c r="A16" s="12">
        <v>12</v>
      </c>
      <c r="B16" s="20" t="s">
        <v>88</v>
      </c>
      <c r="C16" s="20" t="s">
        <v>89</v>
      </c>
      <c r="D16" s="21" t="s">
        <v>131</v>
      </c>
      <c r="E16" s="22" t="s">
        <v>132</v>
      </c>
      <c r="F16" s="23" t="s">
        <v>133</v>
      </c>
      <c r="G16" s="32" t="s">
        <v>134</v>
      </c>
      <c r="H16" s="32" t="s">
        <v>115</v>
      </c>
      <c r="I16" s="22" t="s">
        <v>140</v>
      </c>
      <c r="J16" s="22" t="s">
        <v>135</v>
      </c>
      <c r="K16" s="12" t="s">
        <v>96</v>
      </c>
      <c r="L16" s="12" t="s">
        <v>97</v>
      </c>
      <c r="M16" s="39" t="s">
        <v>129</v>
      </c>
      <c r="N16" s="24">
        <v>10306.72421</v>
      </c>
      <c r="O16" s="25">
        <v>10467.139206603864</v>
      </c>
      <c r="P16" s="25">
        <f t="shared" si="0"/>
        <v>20773.863416603865</v>
      </c>
      <c r="Q16" s="24">
        <v>15558.18836</v>
      </c>
      <c r="R16" s="24">
        <v>17899.547010000002</v>
      </c>
      <c r="S16" s="25">
        <f t="shared" si="1"/>
        <v>33457.735370000002</v>
      </c>
      <c r="T16" s="24">
        <f t="shared" si="2"/>
        <v>7432.4078033961378</v>
      </c>
      <c r="U16" s="24">
        <f t="shared" si="2"/>
        <v>12683.871953396138</v>
      </c>
      <c r="V16" s="26">
        <f t="shared" si="7"/>
        <v>0.71007059872738942</v>
      </c>
      <c r="W16" s="26">
        <f t="shared" si="7"/>
        <v>0.610568756472055</v>
      </c>
      <c r="X16" s="30" t="s">
        <v>100</v>
      </c>
      <c r="Y16" s="30" t="s">
        <v>100</v>
      </c>
      <c r="Z16" s="30" t="s">
        <v>100</v>
      </c>
      <c r="AA16" s="29">
        <v>455760</v>
      </c>
      <c r="AB16" s="29">
        <v>455760</v>
      </c>
      <c r="AC16" s="29">
        <f t="shared" si="3"/>
        <v>911520</v>
      </c>
      <c r="AD16" s="29">
        <v>1233158</v>
      </c>
      <c r="AE16" s="29">
        <v>1364697</v>
      </c>
      <c r="AF16" s="29">
        <f t="shared" si="4"/>
        <v>2597855</v>
      </c>
      <c r="AG16" s="29">
        <f t="shared" si="5"/>
        <v>908937</v>
      </c>
      <c r="AH16" s="29">
        <f t="shared" si="5"/>
        <v>1686335</v>
      </c>
      <c r="AI16" s="26">
        <f t="shared" si="6"/>
        <v>1.9943325434439179</v>
      </c>
      <c r="AJ16" s="26">
        <f t="shared" si="6"/>
        <v>1.85002523257855</v>
      </c>
      <c r="AK16" s="30" t="s">
        <v>100</v>
      </c>
      <c r="AL16" s="35" t="s">
        <v>100</v>
      </c>
      <c r="AM16" s="35" t="s">
        <v>100</v>
      </c>
      <c r="AN16" s="35" t="s">
        <v>100</v>
      </c>
      <c r="AO16" s="35" t="s">
        <v>100</v>
      </c>
      <c r="AP16" s="35" t="s">
        <v>100</v>
      </c>
      <c r="AQ16" s="35" t="s">
        <v>100</v>
      </c>
      <c r="AR16" s="30" t="s">
        <v>100</v>
      </c>
    </row>
    <row r="17" spans="1:44" ht="44.1" hidden="1" customHeight="1">
      <c r="A17" s="19">
        <v>13</v>
      </c>
      <c r="B17" s="20" t="s">
        <v>88</v>
      </c>
      <c r="C17" s="20" t="s">
        <v>89</v>
      </c>
      <c r="D17" s="21" t="s">
        <v>131</v>
      </c>
      <c r="E17" s="22" t="s">
        <v>132</v>
      </c>
      <c r="F17" s="23" t="s">
        <v>133</v>
      </c>
      <c r="G17" s="32" t="s">
        <v>134</v>
      </c>
      <c r="H17" s="32" t="s">
        <v>141</v>
      </c>
      <c r="I17" s="22" t="s">
        <v>142</v>
      </c>
      <c r="J17" s="22" t="s">
        <v>135</v>
      </c>
      <c r="K17" s="12" t="s">
        <v>96</v>
      </c>
      <c r="L17" s="12" t="s">
        <v>97</v>
      </c>
      <c r="M17" s="39" t="s">
        <v>129</v>
      </c>
      <c r="N17" s="24">
        <v>10306.72421</v>
      </c>
      <c r="O17" s="25">
        <v>10467.139206603864</v>
      </c>
      <c r="P17" s="25">
        <f t="shared" si="0"/>
        <v>20773.863416603865</v>
      </c>
      <c r="Q17" s="24">
        <v>15559.18836</v>
      </c>
      <c r="R17" s="24">
        <v>17899.548010000002</v>
      </c>
      <c r="S17" s="25">
        <f t="shared" si="1"/>
        <v>33458.736369999999</v>
      </c>
      <c r="T17" s="24">
        <f t="shared" si="2"/>
        <v>7432.408803396138</v>
      </c>
      <c r="U17" s="24">
        <f t="shared" si="2"/>
        <v>12684.872953396134</v>
      </c>
      <c r="V17" s="26">
        <f t="shared" si="7"/>
        <v>0.71007069426447744</v>
      </c>
      <c r="W17" s="26">
        <f t="shared" si="7"/>
        <v>0.61061694202040118</v>
      </c>
      <c r="X17" s="30" t="s">
        <v>100</v>
      </c>
      <c r="Y17" s="30" t="s">
        <v>100</v>
      </c>
      <c r="Z17" s="30" t="s">
        <v>100</v>
      </c>
      <c r="AA17" s="29">
        <v>455760</v>
      </c>
      <c r="AB17" s="29">
        <v>455760</v>
      </c>
      <c r="AC17" s="29">
        <f t="shared" si="3"/>
        <v>911520</v>
      </c>
      <c r="AD17" s="29">
        <v>1233158</v>
      </c>
      <c r="AE17" s="29">
        <v>1364697</v>
      </c>
      <c r="AF17" s="29">
        <f t="shared" si="4"/>
        <v>2597855</v>
      </c>
      <c r="AG17" s="29">
        <f t="shared" si="5"/>
        <v>908937</v>
      </c>
      <c r="AH17" s="29">
        <f t="shared" si="5"/>
        <v>1686335</v>
      </c>
      <c r="AI17" s="26">
        <f t="shared" si="6"/>
        <v>1.9943325434439179</v>
      </c>
      <c r="AJ17" s="26">
        <f t="shared" si="6"/>
        <v>1.85002523257855</v>
      </c>
      <c r="AK17" s="30" t="s">
        <v>100</v>
      </c>
      <c r="AL17" s="35" t="s">
        <v>100</v>
      </c>
      <c r="AM17" s="35" t="s">
        <v>100</v>
      </c>
      <c r="AN17" s="35" t="s">
        <v>100</v>
      </c>
      <c r="AO17" s="35" t="s">
        <v>100</v>
      </c>
      <c r="AP17" s="35" t="s">
        <v>100</v>
      </c>
      <c r="AQ17" s="35" t="s">
        <v>100</v>
      </c>
      <c r="AR17" s="30" t="s">
        <v>100</v>
      </c>
    </row>
    <row r="18" spans="1:44" ht="144.6" hidden="1" customHeight="1">
      <c r="A18" s="12">
        <v>14</v>
      </c>
      <c r="B18" s="20" t="s">
        <v>88</v>
      </c>
      <c r="C18" s="20" t="s">
        <v>89</v>
      </c>
      <c r="D18" s="21" t="s">
        <v>131</v>
      </c>
      <c r="E18" s="22" t="s">
        <v>132</v>
      </c>
      <c r="F18" s="23" t="s">
        <v>143</v>
      </c>
      <c r="G18" s="32" t="s">
        <v>144</v>
      </c>
      <c r="H18" s="32" t="s">
        <v>113</v>
      </c>
      <c r="I18" s="22" t="s">
        <v>113</v>
      </c>
      <c r="J18" s="22" t="s">
        <v>135</v>
      </c>
      <c r="K18" s="12" t="s">
        <v>96</v>
      </c>
      <c r="L18" s="12" t="s">
        <v>97</v>
      </c>
      <c r="M18" s="39" t="s">
        <v>129</v>
      </c>
      <c r="N18" s="24">
        <v>2810.1415699999998</v>
      </c>
      <c r="O18" s="25">
        <v>2853.8789204803193</v>
      </c>
      <c r="P18" s="25">
        <f t="shared" si="0"/>
        <v>5664.0204904803195</v>
      </c>
      <c r="Q18" s="24">
        <v>3438.20129</v>
      </c>
      <c r="R18" s="24">
        <v>2850.7662</v>
      </c>
      <c r="S18" s="25">
        <f t="shared" si="1"/>
        <v>6288.96749</v>
      </c>
      <c r="T18" s="24">
        <f t="shared" si="2"/>
        <v>-3.1127204803192399</v>
      </c>
      <c r="U18" s="24">
        <f t="shared" si="2"/>
        <v>624.9469995196805</v>
      </c>
      <c r="V18" s="26">
        <f t="shared" si="7"/>
        <v>-1.0906981575081525E-3</v>
      </c>
      <c r="W18" s="26">
        <f t="shared" si="7"/>
        <v>0.11033628860807385</v>
      </c>
      <c r="X18" s="30" t="str">
        <f>IF(ABS(T18)&gt;9999.99999,"Y","N")</f>
        <v>N</v>
      </c>
      <c r="Y18" s="30" t="str">
        <f>IF(AND(ABS(V18)&gt;0.1999, ABS(T18)&gt;4999.99999), "Y", "N")</f>
        <v>N</v>
      </c>
      <c r="Z18" s="45" t="s">
        <v>145</v>
      </c>
      <c r="AA18" s="29" t="s">
        <v>100</v>
      </c>
      <c r="AB18" s="29" t="s">
        <v>100</v>
      </c>
      <c r="AC18" s="29" t="str">
        <f t="shared" si="3"/>
        <v>N/A</v>
      </c>
      <c r="AD18" s="29" t="s">
        <v>100</v>
      </c>
      <c r="AE18" s="29" t="s">
        <v>100</v>
      </c>
      <c r="AF18" s="29" t="str">
        <f t="shared" si="4"/>
        <v>N/A</v>
      </c>
      <c r="AG18" s="29" t="str">
        <f t="shared" si="5"/>
        <v>N/A</v>
      </c>
      <c r="AH18" s="29" t="str">
        <f t="shared" si="5"/>
        <v>N/A</v>
      </c>
      <c r="AI18" s="26" t="str">
        <f t="shared" si="6"/>
        <v>N/A</v>
      </c>
      <c r="AJ18" s="26" t="str">
        <f t="shared" si="6"/>
        <v>N/A</v>
      </c>
      <c r="AK18" s="30" t="str">
        <f>IFERROR(IF(ABS(AI18)&gt;19.999%,"Y","N"),"N")</f>
        <v>N</v>
      </c>
      <c r="AL18" s="35" t="s">
        <v>100</v>
      </c>
      <c r="AM18" s="35" t="s">
        <v>100</v>
      </c>
      <c r="AN18" s="31" t="s">
        <v>101</v>
      </c>
      <c r="AO18" s="31" t="s">
        <v>101</v>
      </c>
      <c r="AP18" s="31" t="s">
        <v>101</v>
      </c>
      <c r="AQ18" s="36" t="s">
        <v>102</v>
      </c>
      <c r="AR18" s="31" t="s">
        <v>100</v>
      </c>
    </row>
    <row r="19" spans="1:44" ht="42" hidden="1" customHeight="1">
      <c r="A19" s="12">
        <v>15</v>
      </c>
      <c r="B19" s="20" t="s">
        <v>88</v>
      </c>
      <c r="C19" s="20" t="s">
        <v>89</v>
      </c>
      <c r="D19" s="21" t="s">
        <v>131</v>
      </c>
      <c r="E19" s="22" t="s">
        <v>132</v>
      </c>
      <c r="F19" s="23" t="s">
        <v>143</v>
      </c>
      <c r="G19" s="32" t="s">
        <v>144</v>
      </c>
      <c r="H19" s="32" t="s">
        <v>115</v>
      </c>
      <c r="I19" s="22" t="s">
        <v>140</v>
      </c>
      <c r="J19" s="22" t="s">
        <v>135</v>
      </c>
      <c r="K19" s="12" t="s">
        <v>96</v>
      </c>
      <c r="L19" s="12" t="s">
        <v>97</v>
      </c>
      <c r="M19" s="39" t="s">
        <v>129</v>
      </c>
      <c r="N19" s="24">
        <v>2810.1415699999998</v>
      </c>
      <c r="O19" s="25">
        <v>2853.8789204803193</v>
      </c>
      <c r="P19" s="25">
        <f t="shared" si="0"/>
        <v>5664.0204904803195</v>
      </c>
      <c r="Q19" s="24">
        <v>3436.20129</v>
      </c>
      <c r="R19" s="24">
        <v>2850.7642000000001</v>
      </c>
      <c r="S19" s="25">
        <f t="shared" si="1"/>
        <v>6286.9654900000005</v>
      </c>
      <c r="T19" s="24">
        <f t="shared" si="2"/>
        <v>-3.1147204803191926</v>
      </c>
      <c r="U19" s="24">
        <f t="shared" si="2"/>
        <v>622.94499951968101</v>
      </c>
      <c r="V19" s="26">
        <f t="shared" si="7"/>
        <v>-1.0913989580871822E-3</v>
      </c>
      <c r="W19" s="26">
        <f t="shared" si="7"/>
        <v>0.10998282943479502</v>
      </c>
      <c r="X19" s="30" t="s">
        <v>100</v>
      </c>
      <c r="Y19" s="30" t="s">
        <v>100</v>
      </c>
      <c r="Z19" s="30" t="s">
        <v>100</v>
      </c>
      <c r="AA19" s="29" t="s">
        <v>100</v>
      </c>
      <c r="AB19" s="29" t="s">
        <v>100</v>
      </c>
      <c r="AC19" s="29" t="str">
        <f t="shared" si="3"/>
        <v>N/A</v>
      </c>
      <c r="AD19" s="29" t="s">
        <v>100</v>
      </c>
      <c r="AE19" s="29" t="s">
        <v>100</v>
      </c>
      <c r="AF19" s="29" t="str">
        <f t="shared" si="4"/>
        <v>N/A</v>
      </c>
      <c r="AG19" s="29" t="str">
        <f t="shared" si="5"/>
        <v>N/A</v>
      </c>
      <c r="AH19" s="29" t="str">
        <f t="shared" si="5"/>
        <v>N/A</v>
      </c>
      <c r="AI19" s="26" t="str">
        <f t="shared" si="6"/>
        <v>N/A</v>
      </c>
      <c r="AJ19" s="26" t="str">
        <f t="shared" si="6"/>
        <v>N/A</v>
      </c>
      <c r="AK19" s="30" t="s">
        <v>100</v>
      </c>
      <c r="AL19" s="35" t="s">
        <v>100</v>
      </c>
      <c r="AM19" s="35" t="s">
        <v>100</v>
      </c>
      <c r="AN19" s="35" t="s">
        <v>100</v>
      </c>
      <c r="AO19" s="35" t="s">
        <v>100</v>
      </c>
      <c r="AP19" s="35" t="s">
        <v>100</v>
      </c>
      <c r="AQ19" s="35" t="s">
        <v>100</v>
      </c>
      <c r="AR19" s="30" t="s">
        <v>100</v>
      </c>
    </row>
    <row r="20" spans="1:44" ht="45" hidden="1" customHeight="1">
      <c r="A20" s="19">
        <v>16</v>
      </c>
      <c r="B20" s="20" t="s">
        <v>88</v>
      </c>
      <c r="C20" s="20" t="s">
        <v>89</v>
      </c>
      <c r="D20" s="21" t="s">
        <v>131</v>
      </c>
      <c r="E20" s="22" t="s">
        <v>132</v>
      </c>
      <c r="F20" s="23" t="s">
        <v>143</v>
      </c>
      <c r="G20" s="32" t="s">
        <v>144</v>
      </c>
      <c r="H20" s="32" t="s">
        <v>141</v>
      </c>
      <c r="I20" s="22" t="s">
        <v>142</v>
      </c>
      <c r="J20" s="22" t="s">
        <v>135</v>
      </c>
      <c r="K20" s="12" t="s">
        <v>96</v>
      </c>
      <c r="L20" s="12" t="s">
        <v>97</v>
      </c>
      <c r="M20" s="39" t="s">
        <v>129</v>
      </c>
      <c r="N20" s="24">
        <v>2810.1415699999998</v>
      </c>
      <c r="O20" s="25">
        <v>2853.8789204803193</v>
      </c>
      <c r="P20" s="25">
        <f t="shared" si="0"/>
        <v>5664.0204904803195</v>
      </c>
      <c r="Q20" s="24">
        <v>3437.20129</v>
      </c>
      <c r="R20" s="24">
        <v>2850.7652000000003</v>
      </c>
      <c r="S20" s="25">
        <f t="shared" si="1"/>
        <v>6287.9664900000007</v>
      </c>
      <c r="T20" s="24">
        <f t="shared" si="2"/>
        <v>-3.1137204803189888</v>
      </c>
      <c r="U20" s="24">
        <f t="shared" si="2"/>
        <v>623.94599951968121</v>
      </c>
      <c r="V20" s="26">
        <f t="shared" si="7"/>
        <v>-1.0910485577975877E-3</v>
      </c>
      <c r="W20" s="26">
        <f t="shared" si="7"/>
        <v>0.11015955902143451</v>
      </c>
      <c r="X20" s="30" t="s">
        <v>100</v>
      </c>
      <c r="Y20" s="30" t="s">
        <v>100</v>
      </c>
      <c r="Z20" s="30" t="s">
        <v>100</v>
      </c>
      <c r="AA20" s="29" t="s">
        <v>100</v>
      </c>
      <c r="AB20" s="29" t="s">
        <v>100</v>
      </c>
      <c r="AC20" s="29" t="str">
        <f t="shared" si="3"/>
        <v>N/A</v>
      </c>
      <c r="AD20" s="29" t="s">
        <v>100</v>
      </c>
      <c r="AE20" s="29" t="s">
        <v>100</v>
      </c>
      <c r="AF20" s="29" t="str">
        <f t="shared" si="4"/>
        <v>N/A</v>
      </c>
      <c r="AG20" s="29" t="str">
        <f t="shared" si="5"/>
        <v>N/A</v>
      </c>
      <c r="AH20" s="29" t="str">
        <f t="shared" si="5"/>
        <v>N/A</v>
      </c>
      <c r="AI20" s="26" t="str">
        <f t="shared" si="6"/>
        <v>N/A</v>
      </c>
      <c r="AJ20" s="26" t="str">
        <f t="shared" si="6"/>
        <v>N/A</v>
      </c>
      <c r="AK20" s="30" t="s">
        <v>100</v>
      </c>
      <c r="AL20" s="35" t="s">
        <v>100</v>
      </c>
      <c r="AM20" s="35" t="s">
        <v>100</v>
      </c>
      <c r="AN20" s="35" t="s">
        <v>100</v>
      </c>
      <c r="AO20" s="35" t="s">
        <v>100</v>
      </c>
      <c r="AP20" s="35" t="s">
        <v>100</v>
      </c>
      <c r="AQ20" s="35" t="s">
        <v>100</v>
      </c>
      <c r="AR20" s="30" t="s">
        <v>100</v>
      </c>
    </row>
    <row r="21" spans="1:44" ht="86.1" hidden="1" customHeight="1">
      <c r="A21" s="12">
        <v>17</v>
      </c>
      <c r="B21" s="20" t="s">
        <v>88</v>
      </c>
      <c r="C21" s="20" t="s">
        <v>89</v>
      </c>
      <c r="D21" s="21" t="s">
        <v>131</v>
      </c>
      <c r="E21" s="22" t="s">
        <v>132</v>
      </c>
      <c r="F21" s="23" t="s">
        <v>146</v>
      </c>
      <c r="G21" s="32" t="s">
        <v>147</v>
      </c>
      <c r="H21" s="32" t="s">
        <v>113</v>
      </c>
      <c r="I21" s="22" t="s">
        <v>113</v>
      </c>
      <c r="J21" s="22" t="s">
        <v>135</v>
      </c>
      <c r="K21" s="12" t="s">
        <v>96</v>
      </c>
      <c r="L21" s="12" t="s">
        <v>97</v>
      </c>
      <c r="M21" s="39" t="s">
        <v>129</v>
      </c>
      <c r="N21" s="24">
        <v>3522.1486599999998</v>
      </c>
      <c r="O21" s="25">
        <v>3576.9677689052096</v>
      </c>
      <c r="P21" s="25">
        <f t="shared" si="0"/>
        <v>7099.1164289052094</v>
      </c>
      <c r="Q21" s="24">
        <v>4341.4318499999999</v>
      </c>
      <c r="R21" s="24">
        <v>3193.87</v>
      </c>
      <c r="S21" s="25">
        <f t="shared" si="1"/>
        <v>7535.3018499999998</v>
      </c>
      <c r="T21" s="24">
        <f t="shared" si="2"/>
        <v>-383.0977689052097</v>
      </c>
      <c r="U21" s="24">
        <f t="shared" si="2"/>
        <v>436.1854210947904</v>
      </c>
      <c r="V21" s="26">
        <f t="shared" si="7"/>
        <v>-0.10710126387928375</v>
      </c>
      <c r="W21" s="26">
        <f t="shared" si="7"/>
        <v>6.1442212627868781E-2</v>
      </c>
      <c r="X21" s="30" t="str">
        <f>IF(ABS(T21)&gt;9999.99999,"Y","N")</f>
        <v>N</v>
      </c>
      <c r="Y21" s="30" t="str">
        <f>IF(AND(ABS(V21)&gt;0.1999, ABS(T21)&gt;4999.99999), "Y", "N")</f>
        <v>N</v>
      </c>
      <c r="Z21" s="33" t="s">
        <v>136</v>
      </c>
      <c r="AA21" s="29">
        <v>8936</v>
      </c>
      <c r="AB21" s="29">
        <v>8936</v>
      </c>
      <c r="AC21" s="29">
        <f t="shared" si="3"/>
        <v>17872</v>
      </c>
      <c r="AD21" s="29">
        <v>2272</v>
      </c>
      <c r="AE21" s="29">
        <v>2703</v>
      </c>
      <c r="AF21" s="29">
        <f t="shared" si="4"/>
        <v>4975</v>
      </c>
      <c r="AG21" s="29">
        <f t="shared" si="5"/>
        <v>-6233</v>
      </c>
      <c r="AH21" s="29">
        <f t="shared" si="5"/>
        <v>-12897</v>
      </c>
      <c r="AI21" s="26">
        <f t="shared" si="6"/>
        <v>-0.69751566696508505</v>
      </c>
      <c r="AJ21" s="26">
        <f t="shared" si="6"/>
        <v>-0.72163160250671443</v>
      </c>
      <c r="AK21" s="30" t="str">
        <f>IF(ABS(AI21)&gt;19.999%,"Y","N")</f>
        <v>Y</v>
      </c>
      <c r="AL21" s="35" t="s">
        <v>100</v>
      </c>
      <c r="AM21" s="35" t="s">
        <v>148</v>
      </c>
      <c r="AN21" s="31" t="s">
        <v>107</v>
      </c>
      <c r="AO21" s="31" t="s">
        <v>101</v>
      </c>
      <c r="AP21" s="31" t="s">
        <v>101</v>
      </c>
      <c r="AQ21" s="36" t="s">
        <v>102</v>
      </c>
      <c r="AR21" s="31" t="s">
        <v>139</v>
      </c>
    </row>
    <row r="22" spans="1:44" ht="46.5" hidden="1" customHeight="1">
      <c r="A22" s="12">
        <v>18</v>
      </c>
      <c r="B22" s="20" t="s">
        <v>88</v>
      </c>
      <c r="C22" s="20" t="s">
        <v>89</v>
      </c>
      <c r="D22" s="21" t="s">
        <v>131</v>
      </c>
      <c r="E22" s="22" t="s">
        <v>132</v>
      </c>
      <c r="F22" s="23" t="s">
        <v>146</v>
      </c>
      <c r="G22" s="32" t="s">
        <v>147</v>
      </c>
      <c r="H22" s="32" t="s">
        <v>141</v>
      </c>
      <c r="I22" s="22" t="s">
        <v>142</v>
      </c>
      <c r="J22" s="22" t="s">
        <v>135</v>
      </c>
      <c r="K22" s="12" t="s">
        <v>96</v>
      </c>
      <c r="L22" s="12" t="s">
        <v>97</v>
      </c>
      <c r="M22" s="39" t="s">
        <v>129</v>
      </c>
      <c r="N22" s="24">
        <v>3522.1486599999998</v>
      </c>
      <c r="O22" s="25">
        <v>3576.9677689052096</v>
      </c>
      <c r="P22" s="25">
        <f t="shared" si="0"/>
        <v>7099.1164289052094</v>
      </c>
      <c r="Q22" s="24">
        <v>4340.4318499999999</v>
      </c>
      <c r="R22" s="24">
        <v>3193.87</v>
      </c>
      <c r="S22" s="25">
        <f t="shared" si="1"/>
        <v>7534.3018499999998</v>
      </c>
      <c r="T22" s="24">
        <f t="shared" si="2"/>
        <v>-383.0977689052097</v>
      </c>
      <c r="U22" s="24">
        <f t="shared" si="2"/>
        <v>435.1854210947904</v>
      </c>
      <c r="V22" s="26">
        <f t="shared" si="7"/>
        <v>-0.10710126387928375</v>
      </c>
      <c r="W22" s="26">
        <f t="shared" si="7"/>
        <v>6.1301350027569916E-2</v>
      </c>
      <c r="X22" s="30" t="s">
        <v>100</v>
      </c>
      <c r="Y22" s="30" t="s">
        <v>100</v>
      </c>
      <c r="Z22" s="30" t="s">
        <v>100</v>
      </c>
      <c r="AA22" s="29">
        <v>8936</v>
      </c>
      <c r="AB22" s="29">
        <v>8936</v>
      </c>
      <c r="AC22" s="29">
        <f t="shared" si="3"/>
        <v>17872</v>
      </c>
      <c r="AD22" s="29">
        <v>2272</v>
      </c>
      <c r="AE22" s="29">
        <v>2703</v>
      </c>
      <c r="AF22" s="29">
        <f t="shared" si="4"/>
        <v>4975</v>
      </c>
      <c r="AG22" s="29">
        <f t="shared" si="5"/>
        <v>-6233</v>
      </c>
      <c r="AH22" s="29">
        <f t="shared" si="5"/>
        <v>-12897</v>
      </c>
      <c r="AI22" s="26">
        <f t="shared" si="6"/>
        <v>-0.69751566696508505</v>
      </c>
      <c r="AJ22" s="26">
        <f t="shared" si="6"/>
        <v>-0.72163160250671443</v>
      </c>
      <c r="AK22" s="30" t="s">
        <v>100</v>
      </c>
      <c r="AL22" s="35" t="s">
        <v>100</v>
      </c>
      <c r="AM22" s="35" t="s">
        <v>100</v>
      </c>
      <c r="AN22" s="35" t="s">
        <v>100</v>
      </c>
      <c r="AO22" s="35" t="s">
        <v>100</v>
      </c>
      <c r="AP22" s="35" t="s">
        <v>100</v>
      </c>
      <c r="AQ22" s="35" t="s">
        <v>100</v>
      </c>
      <c r="AR22" s="30" t="s">
        <v>100</v>
      </c>
    </row>
    <row r="23" spans="1:44" ht="138" hidden="1" customHeight="1">
      <c r="A23" s="19">
        <v>19</v>
      </c>
      <c r="B23" s="20" t="s">
        <v>88</v>
      </c>
      <c r="C23" s="20" t="s">
        <v>89</v>
      </c>
      <c r="D23" s="21" t="s">
        <v>131</v>
      </c>
      <c r="E23" s="22" t="s">
        <v>132</v>
      </c>
      <c r="F23" s="23" t="s">
        <v>149</v>
      </c>
      <c r="G23" s="32" t="s">
        <v>150</v>
      </c>
      <c r="H23" s="32" t="s">
        <v>113</v>
      </c>
      <c r="I23" s="22" t="s">
        <v>113</v>
      </c>
      <c r="J23" s="22" t="s">
        <v>135</v>
      </c>
      <c r="K23" s="12" t="s">
        <v>96</v>
      </c>
      <c r="L23" s="12" t="s">
        <v>97</v>
      </c>
      <c r="M23" s="39" t="s">
        <v>129</v>
      </c>
      <c r="N23" s="24">
        <v>2561.9605900000001</v>
      </c>
      <c r="O23" s="25">
        <v>2601.8352283569739</v>
      </c>
      <c r="P23" s="25">
        <f t="shared" si="0"/>
        <v>5163.7958183569735</v>
      </c>
      <c r="Q23" s="24">
        <v>863.43173999999999</v>
      </c>
      <c r="R23" s="24">
        <v>675.58442000000002</v>
      </c>
      <c r="S23" s="25">
        <f t="shared" si="1"/>
        <v>1539.0161600000001</v>
      </c>
      <c r="T23" s="24">
        <f t="shared" si="2"/>
        <v>-1926.2508083569737</v>
      </c>
      <c r="U23" s="24">
        <f t="shared" si="2"/>
        <v>-3624.7796583569734</v>
      </c>
      <c r="V23" s="26">
        <f t="shared" si="7"/>
        <v>-0.74034311910419359</v>
      </c>
      <c r="W23" s="26">
        <f t="shared" si="7"/>
        <v>-0.70196029933466908</v>
      </c>
      <c r="X23" s="30" t="str">
        <f>IF(ABS(T23)&gt;9999.99999,"Y","N")</f>
        <v>N</v>
      </c>
      <c r="Y23" s="30" t="str">
        <f>IF(AND(ABS(V23)&gt;0.1999, ABS(T23)&gt;4999.99999), "Y", "N")</f>
        <v>N</v>
      </c>
      <c r="Z23" s="33" t="s">
        <v>151</v>
      </c>
      <c r="AA23" s="29">
        <v>43484</v>
      </c>
      <c r="AB23" s="29">
        <v>43484</v>
      </c>
      <c r="AC23" s="29">
        <f t="shared" si="3"/>
        <v>86968</v>
      </c>
      <c r="AD23" s="29">
        <v>22431</v>
      </c>
      <c r="AE23" s="29">
        <v>20175</v>
      </c>
      <c r="AF23" s="29">
        <f t="shared" si="4"/>
        <v>42606</v>
      </c>
      <c r="AG23" s="29">
        <f t="shared" si="5"/>
        <v>-23309</v>
      </c>
      <c r="AH23" s="29">
        <f t="shared" si="5"/>
        <v>-44362</v>
      </c>
      <c r="AI23" s="26">
        <f t="shared" si="6"/>
        <v>-0.53603624321589549</v>
      </c>
      <c r="AJ23" s="26">
        <f t="shared" si="6"/>
        <v>-0.51009566737190692</v>
      </c>
      <c r="AK23" s="30" t="str">
        <f>IF(ABS(AI23)&gt;19.999%,"Y","N")</f>
        <v>Y</v>
      </c>
      <c r="AL23" s="35" t="s">
        <v>100</v>
      </c>
      <c r="AM23" s="35" t="s">
        <v>152</v>
      </c>
      <c r="AN23" s="31" t="s">
        <v>107</v>
      </c>
      <c r="AO23" s="31" t="s">
        <v>101</v>
      </c>
      <c r="AP23" s="31" t="s">
        <v>101</v>
      </c>
      <c r="AQ23" s="36" t="s">
        <v>102</v>
      </c>
      <c r="AR23" s="31" t="s">
        <v>139</v>
      </c>
    </row>
    <row r="24" spans="1:44" ht="45.6" hidden="1" customHeight="1">
      <c r="A24" s="12">
        <v>20</v>
      </c>
      <c r="B24" s="20" t="s">
        <v>88</v>
      </c>
      <c r="C24" s="20" t="s">
        <v>89</v>
      </c>
      <c r="D24" s="21" t="s">
        <v>131</v>
      </c>
      <c r="E24" s="22" t="s">
        <v>132</v>
      </c>
      <c r="F24" s="23" t="s">
        <v>149</v>
      </c>
      <c r="G24" s="32" t="s">
        <v>150</v>
      </c>
      <c r="H24" s="32" t="s">
        <v>141</v>
      </c>
      <c r="I24" s="22" t="s">
        <v>142</v>
      </c>
      <c r="J24" s="22" t="s">
        <v>135</v>
      </c>
      <c r="K24" s="12" t="s">
        <v>96</v>
      </c>
      <c r="L24" s="12" t="s">
        <v>97</v>
      </c>
      <c r="M24" s="39" t="s">
        <v>129</v>
      </c>
      <c r="N24" s="24">
        <v>2561.9605900000001</v>
      </c>
      <c r="O24" s="25">
        <v>2601.8352283569739</v>
      </c>
      <c r="P24" s="25">
        <f t="shared" si="0"/>
        <v>5163.7958183569735</v>
      </c>
      <c r="Q24" s="24">
        <v>862.43173999999999</v>
      </c>
      <c r="R24" s="24">
        <v>675.58342000000005</v>
      </c>
      <c r="S24" s="25">
        <f t="shared" si="1"/>
        <v>1538.0151599999999</v>
      </c>
      <c r="T24" s="24">
        <f t="shared" si="2"/>
        <v>-1926.2518083569739</v>
      </c>
      <c r="U24" s="24">
        <f t="shared" si="2"/>
        <v>-3625.7806583569736</v>
      </c>
      <c r="V24" s="26">
        <f t="shared" si="7"/>
        <v>-0.74034350344828626</v>
      </c>
      <c r="W24" s="26">
        <f t="shared" si="7"/>
        <v>-0.70215414898233364</v>
      </c>
      <c r="X24" s="30" t="s">
        <v>100</v>
      </c>
      <c r="Y24" s="30" t="s">
        <v>100</v>
      </c>
      <c r="Z24" s="30" t="s">
        <v>100</v>
      </c>
      <c r="AA24" s="29">
        <v>43484</v>
      </c>
      <c r="AB24" s="29">
        <v>43484</v>
      </c>
      <c r="AC24" s="29">
        <f t="shared" si="3"/>
        <v>86968</v>
      </c>
      <c r="AD24" s="29">
        <v>22431</v>
      </c>
      <c r="AE24" s="29">
        <v>20175</v>
      </c>
      <c r="AF24" s="29">
        <f t="shared" si="4"/>
        <v>42606</v>
      </c>
      <c r="AG24" s="29">
        <f t="shared" si="5"/>
        <v>-23309</v>
      </c>
      <c r="AH24" s="29">
        <f t="shared" si="5"/>
        <v>-44362</v>
      </c>
      <c r="AI24" s="26">
        <f t="shared" si="6"/>
        <v>-0.53603624321589549</v>
      </c>
      <c r="AJ24" s="26">
        <f t="shared" si="6"/>
        <v>-0.51009566737190692</v>
      </c>
      <c r="AK24" s="30" t="s">
        <v>100</v>
      </c>
      <c r="AL24" s="35" t="s">
        <v>100</v>
      </c>
      <c r="AM24" s="46" t="s">
        <v>100</v>
      </c>
      <c r="AN24" s="35" t="s">
        <v>100</v>
      </c>
      <c r="AO24" s="35" t="s">
        <v>100</v>
      </c>
      <c r="AP24" s="35" t="s">
        <v>100</v>
      </c>
      <c r="AQ24" s="46" t="s">
        <v>100</v>
      </c>
      <c r="AR24" s="30" t="s">
        <v>100</v>
      </c>
    </row>
    <row r="25" spans="1:44" ht="89.1" hidden="1" customHeight="1">
      <c r="A25" s="12">
        <v>21</v>
      </c>
      <c r="B25" s="20" t="s">
        <v>88</v>
      </c>
      <c r="C25" s="20" t="s">
        <v>89</v>
      </c>
      <c r="D25" s="21" t="s">
        <v>131</v>
      </c>
      <c r="E25" s="22" t="s">
        <v>132</v>
      </c>
      <c r="F25" s="23" t="s">
        <v>153</v>
      </c>
      <c r="G25" s="32" t="s">
        <v>154</v>
      </c>
      <c r="H25" s="32" t="s">
        <v>113</v>
      </c>
      <c r="I25" s="22" t="s">
        <v>113</v>
      </c>
      <c r="J25" s="22" t="s">
        <v>135</v>
      </c>
      <c r="K25" s="12" t="s">
        <v>96</v>
      </c>
      <c r="L25" s="12" t="s">
        <v>97</v>
      </c>
      <c r="M25" s="39" t="s">
        <v>129</v>
      </c>
      <c r="N25" s="24">
        <v>789.09598000000005</v>
      </c>
      <c r="O25" s="25">
        <v>801.37756000000002</v>
      </c>
      <c r="P25" s="25">
        <f t="shared" si="0"/>
        <v>1590.47354</v>
      </c>
      <c r="Q25" s="24">
        <v>2</v>
      </c>
      <c r="R25" s="24">
        <v>0</v>
      </c>
      <c r="S25" s="25">
        <f t="shared" si="1"/>
        <v>2</v>
      </c>
      <c r="T25" s="24">
        <f t="shared" si="2"/>
        <v>-801.37756000000002</v>
      </c>
      <c r="U25" s="24">
        <f t="shared" si="2"/>
        <v>-1588.47354</v>
      </c>
      <c r="V25" s="26">
        <f t="shared" si="7"/>
        <v>-1</v>
      </c>
      <c r="W25" s="26">
        <f t="shared" si="7"/>
        <v>-0.998742512874499</v>
      </c>
      <c r="X25" s="30" t="str">
        <f>IF(ABS(T25)&gt;9999.99999,"Y","N")</f>
        <v>N</v>
      </c>
      <c r="Y25" s="30" t="str">
        <f>IF(AND(ABS(V25)&gt;0.1999, ABS(T25)&gt;4999.99999), "Y", "N")</f>
        <v>N</v>
      </c>
      <c r="Z25" s="47" t="s">
        <v>136</v>
      </c>
      <c r="AA25" s="29">
        <v>3693</v>
      </c>
      <c r="AB25" s="29">
        <v>3693</v>
      </c>
      <c r="AC25" s="29">
        <f t="shared" si="3"/>
        <v>7386</v>
      </c>
      <c r="AD25" s="29">
        <v>0</v>
      </c>
      <c r="AE25" s="29" t="s">
        <v>100</v>
      </c>
      <c r="AF25" s="29" t="str">
        <f t="shared" si="4"/>
        <v>N/A</v>
      </c>
      <c r="AG25" s="29" t="str">
        <f t="shared" si="5"/>
        <v>N/A</v>
      </c>
      <c r="AH25" s="29" t="str">
        <f t="shared" si="5"/>
        <v>N/A</v>
      </c>
      <c r="AI25" s="26" t="str">
        <f>IFERROR((AE25-AB25)/AB25,"-100%")</f>
        <v>-100%</v>
      </c>
      <c r="AJ25" s="26" t="str">
        <f t="shared" ref="AJ25:AJ85" si="8">IFERROR((AF25-AC25)/AC25,"N/A")</f>
        <v>N/A</v>
      </c>
      <c r="AK25" s="30" t="str">
        <f>IF(ABS(AI25)&gt;19.999%,"Y","N")</f>
        <v>Y</v>
      </c>
      <c r="AL25" s="35" t="s">
        <v>100</v>
      </c>
      <c r="AM25" s="35" t="s">
        <v>155</v>
      </c>
      <c r="AN25" s="48" t="s">
        <v>107</v>
      </c>
      <c r="AO25" s="12" t="s">
        <v>107</v>
      </c>
      <c r="AP25" s="36" t="s">
        <v>101</v>
      </c>
      <c r="AQ25" s="49" t="s">
        <v>156</v>
      </c>
      <c r="AR25" s="50" t="s">
        <v>157</v>
      </c>
    </row>
    <row r="26" spans="1:44" ht="45.6" hidden="1" customHeight="1">
      <c r="A26" s="19">
        <v>22</v>
      </c>
      <c r="B26" s="20" t="s">
        <v>88</v>
      </c>
      <c r="C26" s="20" t="s">
        <v>89</v>
      </c>
      <c r="D26" s="21" t="s">
        <v>131</v>
      </c>
      <c r="E26" s="22" t="s">
        <v>132</v>
      </c>
      <c r="F26" s="23" t="s">
        <v>153</v>
      </c>
      <c r="G26" s="32" t="s">
        <v>154</v>
      </c>
      <c r="H26" s="32" t="s">
        <v>115</v>
      </c>
      <c r="I26" s="22" t="s">
        <v>140</v>
      </c>
      <c r="J26" s="22" t="s">
        <v>135</v>
      </c>
      <c r="K26" s="12" t="s">
        <v>96</v>
      </c>
      <c r="L26" s="12" t="s">
        <v>97</v>
      </c>
      <c r="M26" s="39" t="s">
        <v>129</v>
      </c>
      <c r="N26" s="24">
        <v>789.09598000000005</v>
      </c>
      <c r="O26" s="25">
        <v>801.37756000000002</v>
      </c>
      <c r="P26" s="25">
        <f t="shared" si="0"/>
        <v>1590.47354</v>
      </c>
      <c r="Q26" s="24">
        <v>0</v>
      </c>
      <c r="R26" s="24">
        <v>0</v>
      </c>
      <c r="S26" s="25">
        <f t="shared" si="1"/>
        <v>0</v>
      </c>
      <c r="T26" s="24">
        <f t="shared" si="2"/>
        <v>-801.37756000000002</v>
      </c>
      <c r="U26" s="24">
        <f t="shared" si="2"/>
        <v>-1590.47354</v>
      </c>
      <c r="V26" s="26">
        <f t="shared" si="7"/>
        <v>-1</v>
      </c>
      <c r="W26" s="26">
        <f t="shared" si="7"/>
        <v>-1</v>
      </c>
      <c r="X26" s="30" t="s">
        <v>100</v>
      </c>
      <c r="Y26" s="30" t="s">
        <v>100</v>
      </c>
      <c r="Z26" s="30" t="s">
        <v>100</v>
      </c>
      <c r="AA26" s="29">
        <v>3693</v>
      </c>
      <c r="AB26" s="29">
        <v>3693</v>
      </c>
      <c r="AC26" s="29">
        <f t="shared" si="3"/>
        <v>7386</v>
      </c>
      <c r="AD26" s="29">
        <v>0</v>
      </c>
      <c r="AE26" s="29" t="s">
        <v>100</v>
      </c>
      <c r="AF26" s="29" t="str">
        <f t="shared" si="4"/>
        <v>N/A</v>
      </c>
      <c r="AG26" s="29" t="str">
        <f t="shared" si="5"/>
        <v>N/A</v>
      </c>
      <c r="AH26" s="29" t="str">
        <f t="shared" si="5"/>
        <v>N/A</v>
      </c>
      <c r="AI26" s="26" t="str">
        <f>IFERROR((AE26-AB26)/AB26,"-100%")</f>
        <v>-100%</v>
      </c>
      <c r="AJ26" s="26" t="str">
        <f t="shared" si="8"/>
        <v>N/A</v>
      </c>
      <c r="AK26" s="30" t="s">
        <v>100</v>
      </c>
      <c r="AL26" s="35" t="s">
        <v>100</v>
      </c>
      <c r="AM26" s="51" t="s">
        <v>100</v>
      </c>
      <c r="AN26" s="35" t="s">
        <v>100</v>
      </c>
      <c r="AO26" s="35" t="s">
        <v>100</v>
      </c>
      <c r="AP26" s="35" t="s">
        <v>100</v>
      </c>
      <c r="AQ26" s="51" t="s">
        <v>100</v>
      </c>
      <c r="AR26" s="30" t="s">
        <v>100</v>
      </c>
    </row>
    <row r="27" spans="1:44" ht="47.1" hidden="1" customHeight="1">
      <c r="A27" s="12">
        <v>23</v>
      </c>
      <c r="B27" s="20" t="s">
        <v>88</v>
      </c>
      <c r="C27" s="20" t="s">
        <v>89</v>
      </c>
      <c r="D27" s="21" t="s">
        <v>131</v>
      </c>
      <c r="E27" s="22" t="s">
        <v>132</v>
      </c>
      <c r="F27" s="23" t="s">
        <v>153</v>
      </c>
      <c r="G27" s="32" t="s">
        <v>154</v>
      </c>
      <c r="H27" s="32" t="s">
        <v>141</v>
      </c>
      <c r="I27" s="22" t="s">
        <v>142</v>
      </c>
      <c r="J27" s="22" t="s">
        <v>135</v>
      </c>
      <c r="K27" s="12" t="s">
        <v>96</v>
      </c>
      <c r="L27" s="12" t="s">
        <v>97</v>
      </c>
      <c r="M27" s="39" t="s">
        <v>129</v>
      </c>
      <c r="N27" s="24">
        <v>789.09598000000005</v>
      </c>
      <c r="O27" s="25">
        <v>801.37756000000002</v>
      </c>
      <c r="P27" s="25">
        <f t="shared" si="0"/>
        <v>1590.47354</v>
      </c>
      <c r="Q27" s="24">
        <v>1</v>
      </c>
      <c r="R27" s="24">
        <v>0</v>
      </c>
      <c r="S27" s="25">
        <f t="shared" si="1"/>
        <v>1</v>
      </c>
      <c r="T27" s="24">
        <f t="shared" si="2"/>
        <v>-801.37756000000002</v>
      </c>
      <c r="U27" s="24">
        <f t="shared" si="2"/>
        <v>-1589.47354</v>
      </c>
      <c r="V27" s="26">
        <f t="shared" si="7"/>
        <v>-1</v>
      </c>
      <c r="W27" s="26">
        <f t="shared" si="7"/>
        <v>-0.99937125643724944</v>
      </c>
      <c r="X27" s="30" t="s">
        <v>100</v>
      </c>
      <c r="Y27" s="30" t="s">
        <v>100</v>
      </c>
      <c r="Z27" s="30" t="s">
        <v>100</v>
      </c>
      <c r="AA27" s="29">
        <v>3693</v>
      </c>
      <c r="AB27" s="29">
        <v>3693</v>
      </c>
      <c r="AC27" s="29">
        <f t="shared" si="3"/>
        <v>7386</v>
      </c>
      <c r="AD27" s="29">
        <v>0</v>
      </c>
      <c r="AE27" s="29" t="s">
        <v>100</v>
      </c>
      <c r="AF27" s="29" t="str">
        <f t="shared" si="4"/>
        <v>N/A</v>
      </c>
      <c r="AG27" s="29" t="str">
        <f t="shared" si="5"/>
        <v>N/A</v>
      </c>
      <c r="AH27" s="29" t="str">
        <f t="shared" si="5"/>
        <v>N/A</v>
      </c>
      <c r="AI27" s="26" t="str">
        <f>IFERROR((AE27-AB27)/AB27,"-100%")</f>
        <v>-100%</v>
      </c>
      <c r="AJ27" s="26" t="str">
        <f t="shared" si="8"/>
        <v>N/A</v>
      </c>
      <c r="AK27" s="30" t="s">
        <v>100</v>
      </c>
      <c r="AL27" s="35" t="s">
        <v>100</v>
      </c>
      <c r="AM27" s="35" t="s">
        <v>100</v>
      </c>
      <c r="AN27" s="35" t="s">
        <v>100</v>
      </c>
      <c r="AO27" s="35" t="s">
        <v>100</v>
      </c>
      <c r="AP27" s="35" t="s">
        <v>100</v>
      </c>
      <c r="AQ27" s="35" t="s">
        <v>100</v>
      </c>
      <c r="AR27" s="30" t="s">
        <v>100</v>
      </c>
    </row>
    <row r="28" spans="1:44" ht="102.6" hidden="1" customHeight="1">
      <c r="A28" s="12">
        <v>24</v>
      </c>
      <c r="B28" s="20" t="s">
        <v>88</v>
      </c>
      <c r="C28" s="20" t="s">
        <v>89</v>
      </c>
      <c r="D28" s="21" t="s">
        <v>131</v>
      </c>
      <c r="E28" s="22" t="s">
        <v>132</v>
      </c>
      <c r="F28" s="23" t="s">
        <v>158</v>
      </c>
      <c r="G28" s="32" t="s">
        <v>159</v>
      </c>
      <c r="H28" s="32" t="s">
        <v>113</v>
      </c>
      <c r="I28" s="22" t="s">
        <v>113</v>
      </c>
      <c r="J28" s="22" t="s">
        <v>135</v>
      </c>
      <c r="K28" s="12" t="s">
        <v>96</v>
      </c>
      <c r="L28" s="12" t="s">
        <v>97</v>
      </c>
      <c r="M28" s="39" t="s">
        <v>129</v>
      </c>
      <c r="N28" s="24">
        <v>12396.012650000001</v>
      </c>
      <c r="O28" s="25">
        <v>12588.945564584721</v>
      </c>
      <c r="P28" s="25">
        <f t="shared" si="0"/>
        <v>24984.958214584723</v>
      </c>
      <c r="Q28" s="24">
        <v>2787.5462299999999</v>
      </c>
      <c r="R28" s="24">
        <v>-0.59872999999999998</v>
      </c>
      <c r="S28" s="25">
        <f t="shared" si="1"/>
        <v>2786.9474999999998</v>
      </c>
      <c r="T28" s="24">
        <f t="shared" si="2"/>
        <v>-12589.544294584721</v>
      </c>
      <c r="U28" s="24">
        <f t="shared" si="2"/>
        <v>-22198.010714584725</v>
      </c>
      <c r="V28" s="26">
        <f t="shared" si="7"/>
        <v>-1.0000475599800578</v>
      </c>
      <c r="W28" s="26">
        <f t="shared" si="7"/>
        <v>-0.888454986553744</v>
      </c>
      <c r="X28" s="30" t="str">
        <f>IF(ABS(T28)&gt;9999.99999,"Y","N")</f>
        <v>Y</v>
      </c>
      <c r="Y28" s="30" t="str">
        <f>IF(AND(ABS(V28)&gt;0.1999, ABS(T28)&gt;4999.99999), "Y", "N")</f>
        <v>Y</v>
      </c>
      <c r="Z28" s="47" t="s">
        <v>136</v>
      </c>
      <c r="AA28" s="29">
        <v>905956</v>
      </c>
      <c r="AB28" s="29">
        <v>905956</v>
      </c>
      <c r="AC28" s="29">
        <f t="shared" si="3"/>
        <v>1811912</v>
      </c>
      <c r="AD28" s="29">
        <v>244897</v>
      </c>
      <c r="AE28" s="29">
        <v>0</v>
      </c>
      <c r="AF28" s="29">
        <f t="shared" si="4"/>
        <v>244897</v>
      </c>
      <c r="AG28" s="29">
        <f t="shared" si="5"/>
        <v>-905956</v>
      </c>
      <c r="AH28" s="29">
        <f t="shared" si="5"/>
        <v>-1567015</v>
      </c>
      <c r="AI28" s="26">
        <f t="shared" ref="AI28:AJ86" si="9">IFERROR((AE28-AB28)/AB28,"N/A")</f>
        <v>-1</v>
      </c>
      <c r="AJ28" s="26">
        <f t="shared" si="8"/>
        <v>-0.86484056620851346</v>
      </c>
      <c r="AK28" s="30" t="str">
        <f>IF(ABS(AI28)&gt;19.999%,"Y","N")</f>
        <v>Y</v>
      </c>
      <c r="AL28" s="35" t="s">
        <v>160</v>
      </c>
      <c r="AM28" s="35" t="s">
        <v>161</v>
      </c>
      <c r="AN28" s="31" t="s">
        <v>107</v>
      </c>
      <c r="AO28" s="36" t="s">
        <v>107</v>
      </c>
      <c r="AP28" s="12" t="s">
        <v>107</v>
      </c>
      <c r="AQ28" s="36" t="s">
        <v>162</v>
      </c>
      <c r="AR28" s="52" t="s">
        <v>163</v>
      </c>
    </row>
    <row r="29" spans="1:44" ht="45" hidden="1" customHeight="1">
      <c r="A29" s="19">
        <v>25</v>
      </c>
      <c r="B29" s="20" t="s">
        <v>88</v>
      </c>
      <c r="C29" s="20" t="s">
        <v>89</v>
      </c>
      <c r="D29" s="21" t="s">
        <v>131</v>
      </c>
      <c r="E29" s="22" t="s">
        <v>132</v>
      </c>
      <c r="F29" s="23" t="s">
        <v>158</v>
      </c>
      <c r="G29" s="32" t="s">
        <v>164</v>
      </c>
      <c r="H29" s="32" t="s">
        <v>115</v>
      </c>
      <c r="I29" s="22" t="s">
        <v>140</v>
      </c>
      <c r="J29" s="22" t="s">
        <v>135</v>
      </c>
      <c r="K29" s="12" t="s">
        <v>96</v>
      </c>
      <c r="L29" s="12" t="s">
        <v>97</v>
      </c>
      <c r="M29" s="39" t="s">
        <v>129</v>
      </c>
      <c r="N29" s="24">
        <v>12396.012650000001</v>
      </c>
      <c r="O29" s="25">
        <v>12588.945564584721</v>
      </c>
      <c r="P29" s="25">
        <f t="shared" si="0"/>
        <v>24984.958214584723</v>
      </c>
      <c r="Q29" s="24">
        <v>2785.5462299999999</v>
      </c>
      <c r="R29" s="24">
        <v>-0.60072999999999999</v>
      </c>
      <c r="S29" s="25">
        <f t="shared" si="1"/>
        <v>2784.9454999999998</v>
      </c>
      <c r="T29" s="24">
        <f t="shared" si="2"/>
        <v>-12589.546294584721</v>
      </c>
      <c r="U29" s="24">
        <f t="shared" si="2"/>
        <v>-22200.012714584722</v>
      </c>
      <c r="V29" s="26">
        <f t="shared" si="7"/>
        <v>-1.0000477188495984</v>
      </c>
      <c r="W29" s="26">
        <f t="shared" si="7"/>
        <v>-0.88853511476459801</v>
      </c>
      <c r="X29" s="30" t="s">
        <v>100</v>
      </c>
      <c r="Y29" s="30" t="s">
        <v>100</v>
      </c>
      <c r="Z29" s="30" t="s">
        <v>100</v>
      </c>
      <c r="AA29" s="29">
        <v>905956</v>
      </c>
      <c r="AB29" s="29">
        <v>905956</v>
      </c>
      <c r="AC29" s="29">
        <f t="shared" si="3"/>
        <v>1811912</v>
      </c>
      <c r="AD29" s="29">
        <v>244897</v>
      </c>
      <c r="AE29" s="29">
        <v>0</v>
      </c>
      <c r="AF29" s="29">
        <f t="shared" si="4"/>
        <v>244897</v>
      </c>
      <c r="AG29" s="29">
        <f t="shared" si="5"/>
        <v>-905956</v>
      </c>
      <c r="AH29" s="29">
        <f t="shared" si="5"/>
        <v>-1567015</v>
      </c>
      <c r="AI29" s="26">
        <f t="shared" si="9"/>
        <v>-1</v>
      </c>
      <c r="AJ29" s="26">
        <f t="shared" si="8"/>
        <v>-0.86484056620851346</v>
      </c>
      <c r="AK29" s="30" t="s">
        <v>100</v>
      </c>
      <c r="AL29" s="35" t="s">
        <v>100</v>
      </c>
      <c r="AM29" s="35" t="s">
        <v>100</v>
      </c>
      <c r="AN29" s="35" t="s">
        <v>100</v>
      </c>
      <c r="AO29" s="35" t="s">
        <v>100</v>
      </c>
      <c r="AP29" s="35" t="s">
        <v>100</v>
      </c>
      <c r="AQ29" s="35" t="s">
        <v>100</v>
      </c>
      <c r="AR29" s="30" t="s">
        <v>100</v>
      </c>
    </row>
    <row r="30" spans="1:44" ht="45" hidden="1" customHeight="1">
      <c r="A30" s="12">
        <v>26</v>
      </c>
      <c r="B30" s="20" t="s">
        <v>88</v>
      </c>
      <c r="C30" s="20" t="s">
        <v>89</v>
      </c>
      <c r="D30" s="21" t="s">
        <v>131</v>
      </c>
      <c r="E30" s="22" t="s">
        <v>132</v>
      </c>
      <c r="F30" s="23" t="s">
        <v>158</v>
      </c>
      <c r="G30" s="32" t="s">
        <v>164</v>
      </c>
      <c r="H30" s="32" t="s">
        <v>141</v>
      </c>
      <c r="I30" s="22" t="s">
        <v>142</v>
      </c>
      <c r="J30" s="22" t="s">
        <v>135</v>
      </c>
      <c r="K30" s="12" t="s">
        <v>96</v>
      </c>
      <c r="L30" s="12" t="s">
        <v>97</v>
      </c>
      <c r="M30" s="39" t="s">
        <v>129</v>
      </c>
      <c r="N30" s="24">
        <v>12396.012650000001</v>
      </c>
      <c r="O30" s="25">
        <v>12588.945564584721</v>
      </c>
      <c r="P30" s="25">
        <f t="shared" si="0"/>
        <v>24984.958214584723</v>
      </c>
      <c r="Q30" s="24">
        <v>2786.5462299999999</v>
      </c>
      <c r="R30" s="24">
        <v>-0.59972999999999999</v>
      </c>
      <c r="S30" s="25">
        <f t="shared" si="1"/>
        <v>2785.9465</v>
      </c>
      <c r="T30" s="24">
        <f t="shared" si="2"/>
        <v>-12589.545294584721</v>
      </c>
      <c r="U30" s="24">
        <f t="shared" si="2"/>
        <v>-22199.011714584725</v>
      </c>
      <c r="V30" s="26">
        <f t="shared" si="7"/>
        <v>-1.0000476394148281</v>
      </c>
      <c r="W30" s="26">
        <f t="shared" si="7"/>
        <v>-0.888495050659171</v>
      </c>
      <c r="X30" s="30" t="s">
        <v>100</v>
      </c>
      <c r="Y30" s="30" t="s">
        <v>100</v>
      </c>
      <c r="Z30" s="30" t="s">
        <v>100</v>
      </c>
      <c r="AA30" s="29">
        <v>905956</v>
      </c>
      <c r="AB30" s="29">
        <v>905956</v>
      </c>
      <c r="AC30" s="29">
        <f t="shared" si="3"/>
        <v>1811912</v>
      </c>
      <c r="AD30" s="29">
        <v>244897</v>
      </c>
      <c r="AE30" s="29">
        <v>0</v>
      </c>
      <c r="AF30" s="29">
        <f t="shared" si="4"/>
        <v>244897</v>
      </c>
      <c r="AG30" s="29">
        <f t="shared" si="5"/>
        <v>-905956</v>
      </c>
      <c r="AH30" s="29">
        <f t="shared" si="5"/>
        <v>-1567015</v>
      </c>
      <c r="AI30" s="26">
        <f t="shared" si="9"/>
        <v>-1</v>
      </c>
      <c r="AJ30" s="26">
        <f t="shared" si="8"/>
        <v>-0.86484056620851346</v>
      </c>
      <c r="AK30" s="30" t="s">
        <v>100</v>
      </c>
      <c r="AL30" s="35" t="s">
        <v>100</v>
      </c>
      <c r="AM30" s="35" t="s">
        <v>100</v>
      </c>
      <c r="AN30" s="35" t="s">
        <v>100</v>
      </c>
      <c r="AO30" s="35" t="s">
        <v>100</v>
      </c>
      <c r="AP30" s="35" t="s">
        <v>100</v>
      </c>
      <c r="AQ30" s="35" t="s">
        <v>100</v>
      </c>
      <c r="AR30" s="30" t="s">
        <v>100</v>
      </c>
    </row>
    <row r="31" spans="1:44" ht="109.15" hidden="1" customHeight="1">
      <c r="A31" s="12">
        <v>27</v>
      </c>
      <c r="B31" s="20" t="s">
        <v>88</v>
      </c>
      <c r="C31" s="20" t="s">
        <v>89</v>
      </c>
      <c r="D31" s="21" t="s">
        <v>131</v>
      </c>
      <c r="E31" s="22" t="s">
        <v>132</v>
      </c>
      <c r="F31" s="23" t="s">
        <v>165</v>
      </c>
      <c r="G31" s="32" t="s">
        <v>166</v>
      </c>
      <c r="H31" s="32" t="s">
        <v>113</v>
      </c>
      <c r="I31" s="22" t="s">
        <v>113</v>
      </c>
      <c r="J31" s="22" t="s">
        <v>167</v>
      </c>
      <c r="K31" s="12" t="s">
        <v>96</v>
      </c>
      <c r="L31" s="12" t="s">
        <v>97</v>
      </c>
      <c r="M31" s="39" t="s">
        <v>129</v>
      </c>
      <c r="N31" s="24">
        <v>2434.7535699999999</v>
      </c>
      <c r="O31" s="25">
        <v>2474.5924238873749</v>
      </c>
      <c r="P31" s="25">
        <f t="shared" si="0"/>
        <v>4909.3459938873748</v>
      </c>
      <c r="Q31" s="24">
        <v>1963.5864099999999</v>
      </c>
      <c r="R31" s="24">
        <v>1144.8425</v>
      </c>
      <c r="S31" s="25">
        <f t="shared" si="1"/>
        <v>3108.4289099999996</v>
      </c>
      <c r="T31" s="24">
        <f t="shared" si="2"/>
        <v>-1329.749923887375</v>
      </c>
      <c r="U31" s="24">
        <f t="shared" si="2"/>
        <v>-1800.9170838873752</v>
      </c>
      <c r="V31" s="26">
        <f t="shared" si="7"/>
        <v>-0.53736118766517948</v>
      </c>
      <c r="W31" s="26">
        <f t="shared" si="7"/>
        <v>-0.36683441870458844</v>
      </c>
      <c r="X31" s="30" t="str">
        <f>IF(ABS(T31)&gt;9999.99999,"Y","N")</f>
        <v>N</v>
      </c>
      <c r="Y31" s="30" t="str">
        <f>IF(AND(ABS(V31)&gt;0.1999, ABS(T31)&gt;4999.99999), "Y", "N")</f>
        <v>N</v>
      </c>
      <c r="Z31" s="52" t="s">
        <v>168</v>
      </c>
      <c r="AA31" s="29" t="s">
        <v>100</v>
      </c>
      <c r="AB31" s="29" t="s">
        <v>100</v>
      </c>
      <c r="AC31" s="29" t="str">
        <f t="shared" si="3"/>
        <v>N/A</v>
      </c>
      <c r="AD31" s="29" t="s">
        <v>100</v>
      </c>
      <c r="AE31" s="29" t="s">
        <v>100</v>
      </c>
      <c r="AF31" s="29" t="str">
        <f t="shared" si="4"/>
        <v>N/A</v>
      </c>
      <c r="AG31" s="29" t="str">
        <f t="shared" si="5"/>
        <v>N/A</v>
      </c>
      <c r="AH31" s="29" t="str">
        <f t="shared" si="5"/>
        <v>N/A</v>
      </c>
      <c r="AI31" s="26" t="str">
        <f t="shared" si="9"/>
        <v>N/A</v>
      </c>
      <c r="AJ31" s="26" t="str">
        <f t="shared" si="8"/>
        <v>N/A</v>
      </c>
      <c r="AK31" s="30" t="str">
        <f>IFERROR(IF(ABS(AI31)&gt;19.999%,"Y","N"),"N")</f>
        <v>N</v>
      </c>
      <c r="AL31" s="35" t="s">
        <v>100</v>
      </c>
      <c r="AM31" s="35" t="s">
        <v>100</v>
      </c>
      <c r="AN31" s="31" t="s">
        <v>101</v>
      </c>
      <c r="AO31" s="31" t="s">
        <v>101</v>
      </c>
      <c r="AP31" s="31" t="s">
        <v>101</v>
      </c>
      <c r="AQ31" s="36" t="s">
        <v>102</v>
      </c>
      <c r="AR31" s="31" t="s">
        <v>100</v>
      </c>
    </row>
    <row r="32" spans="1:44" ht="33.75" hidden="1" customHeight="1">
      <c r="A32" s="19">
        <v>28</v>
      </c>
      <c r="B32" s="20" t="s">
        <v>88</v>
      </c>
      <c r="C32" s="20" t="s">
        <v>89</v>
      </c>
      <c r="D32" s="21" t="s">
        <v>131</v>
      </c>
      <c r="E32" s="22" t="s">
        <v>132</v>
      </c>
      <c r="F32" s="23" t="s">
        <v>165</v>
      </c>
      <c r="G32" s="32" t="s">
        <v>166</v>
      </c>
      <c r="H32" s="32" t="s">
        <v>169</v>
      </c>
      <c r="I32" s="22" t="s">
        <v>170</v>
      </c>
      <c r="J32" s="22" t="s">
        <v>167</v>
      </c>
      <c r="K32" s="12" t="s">
        <v>96</v>
      </c>
      <c r="L32" s="12" t="s">
        <v>97</v>
      </c>
      <c r="M32" s="39" t="s">
        <v>129</v>
      </c>
      <c r="N32" s="24">
        <v>2434.7535699999999</v>
      </c>
      <c r="O32" s="25">
        <v>2474.5924238873749</v>
      </c>
      <c r="P32" s="25">
        <f t="shared" si="0"/>
        <v>4909.3459938873748</v>
      </c>
      <c r="Q32" s="24">
        <v>1962.5864099999999</v>
      </c>
      <c r="R32" s="24">
        <v>1144.8415</v>
      </c>
      <c r="S32" s="25">
        <f t="shared" si="1"/>
        <v>3107.4279099999999</v>
      </c>
      <c r="T32" s="24">
        <f t="shared" si="2"/>
        <v>-1329.7509238873749</v>
      </c>
      <c r="U32" s="24">
        <f t="shared" si="2"/>
        <v>-1801.9180838873749</v>
      </c>
      <c r="V32" s="26">
        <f t="shared" si="7"/>
        <v>-0.53736159177213072</v>
      </c>
      <c r="W32" s="26">
        <f t="shared" si="7"/>
        <v>-0.36703831551716715</v>
      </c>
      <c r="X32" s="30" t="s">
        <v>100</v>
      </c>
      <c r="Y32" s="30" t="s">
        <v>100</v>
      </c>
      <c r="Z32" s="30" t="s">
        <v>100</v>
      </c>
      <c r="AA32" s="29" t="s">
        <v>100</v>
      </c>
      <c r="AB32" s="29" t="s">
        <v>100</v>
      </c>
      <c r="AC32" s="29" t="str">
        <f t="shared" si="3"/>
        <v>N/A</v>
      </c>
      <c r="AD32" s="29" t="s">
        <v>100</v>
      </c>
      <c r="AE32" s="29" t="s">
        <v>100</v>
      </c>
      <c r="AF32" s="29" t="str">
        <f t="shared" si="4"/>
        <v>N/A</v>
      </c>
      <c r="AG32" s="29" t="str">
        <f t="shared" si="5"/>
        <v>N/A</v>
      </c>
      <c r="AH32" s="29" t="str">
        <f t="shared" si="5"/>
        <v>N/A</v>
      </c>
      <c r="AI32" s="26" t="str">
        <f t="shared" si="9"/>
        <v>N/A</v>
      </c>
      <c r="AJ32" s="26" t="str">
        <f t="shared" si="8"/>
        <v>N/A</v>
      </c>
      <c r="AK32" s="30" t="s">
        <v>100</v>
      </c>
      <c r="AL32" s="35" t="s">
        <v>100</v>
      </c>
      <c r="AM32" s="35" t="s">
        <v>100</v>
      </c>
      <c r="AN32" s="35" t="s">
        <v>100</v>
      </c>
      <c r="AO32" s="35" t="s">
        <v>100</v>
      </c>
      <c r="AP32" s="35" t="s">
        <v>100</v>
      </c>
      <c r="AQ32" s="35" t="s">
        <v>100</v>
      </c>
      <c r="AR32" s="30" t="s">
        <v>100</v>
      </c>
    </row>
    <row r="33" spans="1:44" ht="61.5" hidden="1" customHeight="1">
      <c r="A33" s="53">
        <v>29</v>
      </c>
      <c r="B33" s="203" t="s">
        <v>88</v>
      </c>
      <c r="C33" s="203" t="s">
        <v>89</v>
      </c>
      <c r="D33" s="55" t="s">
        <v>131</v>
      </c>
      <c r="E33" s="56" t="s">
        <v>132</v>
      </c>
      <c r="F33" s="57" t="s">
        <v>171</v>
      </c>
      <c r="G33" s="56" t="s">
        <v>128</v>
      </c>
      <c r="H33" s="56" t="s">
        <v>113</v>
      </c>
      <c r="I33" s="56" t="s">
        <v>113</v>
      </c>
      <c r="J33" s="56" t="s">
        <v>135</v>
      </c>
      <c r="K33" s="53" t="s">
        <v>96</v>
      </c>
      <c r="L33" s="53" t="s">
        <v>97</v>
      </c>
      <c r="M33" s="53" t="s">
        <v>129</v>
      </c>
      <c r="N33" s="58">
        <v>3036.94533</v>
      </c>
      <c r="O33" s="58">
        <v>3084.2126800000001</v>
      </c>
      <c r="P33" s="58">
        <f t="shared" si="0"/>
        <v>6121.1580100000001</v>
      </c>
      <c r="Q33" s="58">
        <v>1179.4048</v>
      </c>
      <c r="R33" s="40">
        <v>1102</v>
      </c>
      <c r="S33" s="58">
        <f t="shared" si="1"/>
        <v>2281.4048000000003</v>
      </c>
      <c r="T33" s="40">
        <f t="shared" si="2"/>
        <v>-1982.2126800000001</v>
      </c>
      <c r="U33" s="40">
        <f t="shared" si="2"/>
        <v>-3839.7532099999999</v>
      </c>
      <c r="V33" s="41">
        <f t="shared" si="7"/>
        <v>-0.64269649523650885</v>
      </c>
      <c r="W33" s="41">
        <f t="shared" si="7"/>
        <v>-0.62729196072492821</v>
      </c>
      <c r="X33" s="27" t="str">
        <f>IF(ABS(T33)&gt;9999.99999,"Y","N")</f>
        <v>N</v>
      </c>
      <c r="Y33" s="27" t="str">
        <f>IF(AND(ABS(V33)&gt;0.1999, ABS(T33)&gt;4999.99999), "Y", "N")</f>
        <v>N</v>
      </c>
      <c r="Z33" s="54" t="s">
        <v>172</v>
      </c>
      <c r="AA33" s="42" t="s">
        <v>100</v>
      </c>
      <c r="AB33" s="42" t="s">
        <v>100</v>
      </c>
      <c r="AC33" s="42" t="str">
        <f t="shared" si="3"/>
        <v>N/A</v>
      </c>
      <c r="AD33" s="42" t="s">
        <v>100</v>
      </c>
      <c r="AE33" s="42" t="s">
        <v>100</v>
      </c>
      <c r="AF33" s="42" t="str">
        <f t="shared" si="4"/>
        <v>N/A</v>
      </c>
      <c r="AG33" s="42" t="str">
        <f t="shared" si="5"/>
        <v>N/A</v>
      </c>
      <c r="AH33" s="42" t="str">
        <f t="shared" si="5"/>
        <v>N/A</v>
      </c>
      <c r="AI33" s="59" t="str">
        <f t="shared" si="9"/>
        <v>N/A</v>
      </c>
      <c r="AJ33" s="59" t="str">
        <f t="shared" si="8"/>
        <v>N/A</v>
      </c>
      <c r="AK33" s="27" t="str">
        <f>IFERROR(IF(ABS(AI33)&gt;19.999%,"Y","N"),"N")</f>
        <v>N</v>
      </c>
      <c r="AL33" s="27" t="s">
        <v>100</v>
      </c>
      <c r="AM33" s="27" t="s">
        <v>100</v>
      </c>
      <c r="AN33" s="60" t="s">
        <v>101</v>
      </c>
      <c r="AO33" s="60" t="s">
        <v>101</v>
      </c>
      <c r="AP33" s="60" t="s">
        <v>101</v>
      </c>
      <c r="AQ33" s="60" t="s">
        <v>102</v>
      </c>
      <c r="AR33" s="60" t="s">
        <v>100</v>
      </c>
    </row>
    <row r="34" spans="1:44" ht="42.6" hidden="1" customHeight="1">
      <c r="A34" s="53">
        <v>30</v>
      </c>
      <c r="B34" s="203" t="s">
        <v>88</v>
      </c>
      <c r="C34" s="203" t="s">
        <v>89</v>
      </c>
      <c r="D34" s="55" t="s">
        <v>131</v>
      </c>
      <c r="E34" s="56" t="s">
        <v>132</v>
      </c>
      <c r="F34" s="57" t="s">
        <v>171</v>
      </c>
      <c r="G34" s="56" t="s">
        <v>128</v>
      </c>
      <c r="H34" s="56" t="s">
        <v>115</v>
      </c>
      <c r="I34" s="56" t="s">
        <v>140</v>
      </c>
      <c r="J34" s="56" t="s">
        <v>135</v>
      </c>
      <c r="K34" s="53" t="s">
        <v>96</v>
      </c>
      <c r="L34" s="53" t="s">
        <v>97</v>
      </c>
      <c r="M34" s="53" t="s">
        <v>129</v>
      </c>
      <c r="N34" s="58">
        <v>3036.94533</v>
      </c>
      <c r="O34" s="58">
        <v>3084.2126800000001</v>
      </c>
      <c r="P34" s="58">
        <f t="shared" si="0"/>
        <v>6121.1580100000001</v>
      </c>
      <c r="Q34" s="58">
        <v>1179.4048</v>
      </c>
      <c r="R34" s="40">
        <v>1102</v>
      </c>
      <c r="S34" s="58">
        <f t="shared" si="1"/>
        <v>2281.4048000000003</v>
      </c>
      <c r="T34" s="40">
        <f t="shared" si="2"/>
        <v>-1982.2126800000001</v>
      </c>
      <c r="U34" s="40">
        <f t="shared" si="2"/>
        <v>-3839.7532099999999</v>
      </c>
      <c r="V34" s="41">
        <f t="shared" si="7"/>
        <v>-0.64269649523650885</v>
      </c>
      <c r="W34" s="41">
        <f t="shared" si="7"/>
        <v>-0.62729196072492821</v>
      </c>
      <c r="X34" s="27" t="str">
        <f>IF(ABS(T34)&gt;9999.99999,"Y","N")</f>
        <v>N</v>
      </c>
      <c r="Y34" s="27" t="str">
        <f>IF(AND(ABS(V34)&gt;0.1999, ABS(T34)&gt;4999.99999), "Y", "N")</f>
        <v>N</v>
      </c>
      <c r="Z34" s="61" t="s">
        <v>100</v>
      </c>
      <c r="AA34" s="42" t="s">
        <v>100</v>
      </c>
      <c r="AB34" s="42" t="s">
        <v>100</v>
      </c>
      <c r="AC34" s="42" t="str">
        <f t="shared" si="3"/>
        <v>N/A</v>
      </c>
      <c r="AD34" s="42" t="s">
        <v>100</v>
      </c>
      <c r="AE34" s="42" t="s">
        <v>100</v>
      </c>
      <c r="AF34" s="42" t="str">
        <f t="shared" si="4"/>
        <v>N/A</v>
      </c>
      <c r="AG34" s="42" t="str">
        <f t="shared" si="5"/>
        <v>N/A</v>
      </c>
      <c r="AH34" s="42" t="str">
        <f t="shared" si="5"/>
        <v>N/A</v>
      </c>
      <c r="AI34" s="59" t="str">
        <f t="shared" si="9"/>
        <v>N/A</v>
      </c>
      <c r="AJ34" s="59" t="str">
        <f t="shared" si="9"/>
        <v>N/A</v>
      </c>
      <c r="AK34" s="27" t="str">
        <f>IFERROR(IF(ABS(AI34)&gt;19.999%,"Y","N"),"N")</f>
        <v>N</v>
      </c>
      <c r="AL34" s="27" t="s">
        <v>100</v>
      </c>
      <c r="AM34" s="27" t="s">
        <v>100</v>
      </c>
      <c r="AN34" s="27" t="s">
        <v>100</v>
      </c>
      <c r="AO34" s="27" t="s">
        <v>100</v>
      </c>
      <c r="AP34" s="27" t="s">
        <v>100</v>
      </c>
      <c r="AQ34" s="27" t="s">
        <v>100</v>
      </c>
      <c r="AR34" s="60" t="s">
        <v>100</v>
      </c>
    </row>
    <row r="35" spans="1:44" ht="42.6" hidden="1" customHeight="1">
      <c r="A35" s="53">
        <v>31</v>
      </c>
      <c r="B35" s="203" t="s">
        <v>88</v>
      </c>
      <c r="C35" s="203" t="s">
        <v>89</v>
      </c>
      <c r="D35" s="55" t="s">
        <v>131</v>
      </c>
      <c r="E35" s="56" t="s">
        <v>132</v>
      </c>
      <c r="F35" s="57" t="s">
        <v>171</v>
      </c>
      <c r="G35" s="56" t="s">
        <v>128</v>
      </c>
      <c r="H35" s="56" t="s">
        <v>141</v>
      </c>
      <c r="I35" s="56" t="s">
        <v>142</v>
      </c>
      <c r="J35" s="56" t="s">
        <v>135</v>
      </c>
      <c r="K35" s="53" t="s">
        <v>96</v>
      </c>
      <c r="L35" s="53" t="s">
        <v>97</v>
      </c>
      <c r="M35" s="53" t="s">
        <v>129</v>
      </c>
      <c r="N35" s="58">
        <v>3036.94533</v>
      </c>
      <c r="O35" s="58">
        <v>3084.2126800000001</v>
      </c>
      <c r="P35" s="58">
        <f t="shared" si="0"/>
        <v>6121.1580100000001</v>
      </c>
      <c r="Q35" s="58">
        <v>1179.4048</v>
      </c>
      <c r="R35" s="40">
        <v>1102</v>
      </c>
      <c r="S35" s="58">
        <f t="shared" si="1"/>
        <v>2281.4048000000003</v>
      </c>
      <c r="T35" s="40">
        <f t="shared" si="2"/>
        <v>-1982.2126800000001</v>
      </c>
      <c r="U35" s="40">
        <f t="shared" si="2"/>
        <v>-3839.7532099999999</v>
      </c>
      <c r="V35" s="41">
        <f t="shared" si="7"/>
        <v>-0.64269649523650885</v>
      </c>
      <c r="W35" s="41">
        <f t="shared" si="7"/>
        <v>-0.62729196072492821</v>
      </c>
      <c r="X35" s="27" t="str">
        <f>IF(ABS(T35)&gt;9999.99999,"Y","N")</f>
        <v>N</v>
      </c>
      <c r="Y35" s="27" t="str">
        <f>IF(AND(ABS(V35)&gt;0.1999, ABS(T35)&gt;4999.99999), "Y", "N")</f>
        <v>N</v>
      </c>
      <c r="Z35" s="61" t="s">
        <v>100</v>
      </c>
      <c r="AA35" s="42" t="s">
        <v>100</v>
      </c>
      <c r="AB35" s="42" t="s">
        <v>100</v>
      </c>
      <c r="AC35" s="42" t="str">
        <f t="shared" si="3"/>
        <v>N/A</v>
      </c>
      <c r="AD35" s="42" t="s">
        <v>100</v>
      </c>
      <c r="AE35" s="42" t="s">
        <v>100</v>
      </c>
      <c r="AF35" s="42" t="str">
        <f t="shared" si="4"/>
        <v>N/A</v>
      </c>
      <c r="AG35" s="42" t="str">
        <f t="shared" si="5"/>
        <v>N/A</v>
      </c>
      <c r="AH35" s="42" t="str">
        <f t="shared" si="5"/>
        <v>N/A</v>
      </c>
      <c r="AI35" s="59" t="str">
        <f t="shared" si="9"/>
        <v>N/A</v>
      </c>
      <c r="AJ35" s="59" t="str">
        <f t="shared" si="9"/>
        <v>N/A</v>
      </c>
      <c r="AK35" s="27" t="str">
        <f>IFERROR(IF(ABS(AI35)&gt;19.999%,"Y","N"),"N")</f>
        <v>N</v>
      </c>
      <c r="AL35" s="27" t="s">
        <v>100</v>
      </c>
      <c r="AM35" s="27" t="s">
        <v>100</v>
      </c>
      <c r="AN35" s="27" t="s">
        <v>100</v>
      </c>
      <c r="AO35" s="27" t="s">
        <v>100</v>
      </c>
      <c r="AP35" s="27" t="s">
        <v>100</v>
      </c>
      <c r="AQ35" s="27" t="s">
        <v>100</v>
      </c>
      <c r="AR35" s="60" t="s">
        <v>100</v>
      </c>
    </row>
    <row r="36" spans="1:44" ht="84" hidden="1" customHeight="1">
      <c r="A36" s="12">
        <v>32</v>
      </c>
      <c r="B36" s="20" t="s">
        <v>88</v>
      </c>
      <c r="C36" s="20" t="s">
        <v>89</v>
      </c>
      <c r="D36" s="21" t="s">
        <v>173</v>
      </c>
      <c r="E36" s="22" t="s">
        <v>174</v>
      </c>
      <c r="F36" s="23" t="s">
        <v>175</v>
      </c>
      <c r="G36" s="32" t="s">
        <v>176</v>
      </c>
      <c r="H36" s="32" t="s">
        <v>113</v>
      </c>
      <c r="I36" s="22" t="s">
        <v>113</v>
      </c>
      <c r="J36" s="22" t="s">
        <v>95</v>
      </c>
      <c r="K36" s="12" t="s">
        <v>96</v>
      </c>
      <c r="L36" s="12" t="s">
        <v>97</v>
      </c>
      <c r="M36" s="39" t="s">
        <v>129</v>
      </c>
      <c r="N36" s="24">
        <v>75271.722160000005</v>
      </c>
      <c r="O36" s="58">
        <v>77495.616170000008</v>
      </c>
      <c r="P36" s="25">
        <f t="shared" si="0"/>
        <v>152767.33833</v>
      </c>
      <c r="Q36" s="24">
        <v>57525.846570000002</v>
      </c>
      <c r="R36" s="24">
        <v>59562.588499999998</v>
      </c>
      <c r="S36" s="25">
        <f t="shared" si="1"/>
        <v>117088.43507000001</v>
      </c>
      <c r="T36" s="24">
        <f t="shared" si="2"/>
        <v>-17933.02767000001</v>
      </c>
      <c r="U36" s="24">
        <f t="shared" si="2"/>
        <v>-35678.903259999992</v>
      </c>
      <c r="V36" s="26">
        <f t="shared" si="7"/>
        <v>-0.23140699508293242</v>
      </c>
      <c r="W36" s="26">
        <f t="shared" si="7"/>
        <v>-0.23355059824979274</v>
      </c>
      <c r="X36" s="30" t="str">
        <f>IF(ABS(T36)&gt;9999.99999,"Y","N")</f>
        <v>Y</v>
      </c>
      <c r="Y36" s="30" t="str">
        <f>IF(AND(ABS(V36)&gt;0.1999, ABS(T36)&gt;4999.99999), "Y", "N")</f>
        <v>Y</v>
      </c>
      <c r="Z36" s="33" t="s">
        <v>177</v>
      </c>
      <c r="AA36" s="29">
        <v>863682</v>
      </c>
      <c r="AB36" s="29">
        <v>863682</v>
      </c>
      <c r="AC36" s="29">
        <f t="shared" si="3"/>
        <v>1727364</v>
      </c>
      <c r="AD36" s="29">
        <v>611600</v>
      </c>
      <c r="AE36" s="29">
        <v>600706</v>
      </c>
      <c r="AF36" s="29">
        <f t="shared" si="4"/>
        <v>1212306</v>
      </c>
      <c r="AG36" s="29">
        <f t="shared" si="5"/>
        <v>-262976</v>
      </c>
      <c r="AH36" s="29">
        <f t="shared" si="5"/>
        <v>-515058</v>
      </c>
      <c r="AI36" s="26">
        <f t="shared" si="9"/>
        <v>-0.30448243682281212</v>
      </c>
      <c r="AJ36" s="26">
        <f t="shared" si="8"/>
        <v>-0.29817571745156202</v>
      </c>
      <c r="AK36" s="30" t="str">
        <f>IF(ABS(AI36)&gt;19.999%,"Y","N")</f>
        <v>Y</v>
      </c>
      <c r="AL36" s="44" t="s">
        <v>178</v>
      </c>
      <c r="AM36" s="35" t="s">
        <v>179</v>
      </c>
      <c r="AN36" s="31" t="s">
        <v>107</v>
      </c>
      <c r="AO36" s="31" t="s">
        <v>101</v>
      </c>
      <c r="AP36" s="12" t="s">
        <v>107</v>
      </c>
      <c r="AQ36" s="39" t="s">
        <v>102</v>
      </c>
      <c r="AR36" s="11" t="s">
        <v>180</v>
      </c>
    </row>
    <row r="37" spans="1:44" ht="41.1" hidden="1" customHeight="1">
      <c r="A37" s="12">
        <v>33</v>
      </c>
      <c r="B37" s="20" t="s">
        <v>88</v>
      </c>
      <c r="C37" s="20" t="s">
        <v>89</v>
      </c>
      <c r="D37" s="21" t="s">
        <v>173</v>
      </c>
      <c r="E37" s="22" t="s">
        <v>174</v>
      </c>
      <c r="F37" s="23" t="s">
        <v>175</v>
      </c>
      <c r="G37" s="32" t="s">
        <v>176</v>
      </c>
      <c r="H37" s="32" t="s">
        <v>141</v>
      </c>
      <c r="I37" s="22" t="s">
        <v>181</v>
      </c>
      <c r="J37" s="22" t="s">
        <v>95</v>
      </c>
      <c r="K37" s="12" t="s">
        <v>96</v>
      </c>
      <c r="L37" s="12" t="s">
        <v>97</v>
      </c>
      <c r="M37" s="39" t="s">
        <v>129</v>
      </c>
      <c r="N37" s="24">
        <v>75271.722160000005</v>
      </c>
      <c r="O37" s="58">
        <v>77495.616170000008</v>
      </c>
      <c r="P37" s="25">
        <f t="shared" si="0"/>
        <v>152767.33833</v>
      </c>
      <c r="Q37" s="24">
        <v>57524.846570000002</v>
      </c>
      <c r="R37" s="24">
        <v>59562.587500000001</v>
      </c>
      <c r="S37" s="25">
        <f t="shared" si="1"/>
        <v>117087.43407</v>
      </c>
      <c r="T37" s="24">
        <f t="shared" ref="T37:U65" si="10">IFERROR(R37-O37,"N/A")</f>
        <v>-17933.028670000007</v>
      </c>
      <c r="U37" s="24">
        <f t="shared" si="10"/>
        <v>-35679.904259999996</v>
      </c>
      <c r="V37" s="26">
        <f t="shared" si="7"/>
        <v>-0.2314070079868881</v>
      </c>
      <c r="W37" s="26">
        <f t="shared" si="7"/>
        <v>-0.23355715069752761</v>
      </c>
      <c r="X37" s="30" t="s">
        <v>100</v>
      </c>
      <c r="Y37" s="30" t="s">
        <v>100</v>
      </c>
      <c r="Z37" s="30" t="s">
        <v>100</v>
      </c>
      <c r="AA37" s="29">
        <v>863682</v>
      </c>
      <c r="AB37" s="29">
        <v>863682</v>
      </c>
      <c r="AC37" s="29">
        <f t="shared" si="3"/>
        <v>1727364</v>
      </c>
      <c r="AD37" s="29">
        <v>611600</v>
      </c>
      <c r="AE37" s="29">
        <v>600706</v>
      </c>
      <c r="AF37" s="29">
        <f t="shared" si="4"/>
        <v>1212306</v>
      </c>
      <c r="AG37" s="29">
        <f t="shared" ref="AG37:AH65" si="11">IFERROR(AE37-AB37,"N/A")</f>
        <v>-262976</v>
      </c>
      <c r="AH37" s="29">
        <f t="shared" si="11"/>
        <v>-515058</v>
      </c>
      <c r="AI37" s="26">
        <f t="shared" si="9"/>
        <v>-0.30448243682281212</v>
      </c>
      <c r="AJ37" s="26">
        <f t="shared" si="8"/>
        <v>-0.29817571745156202</v>
      </c>
      <c r="AK37" s="30" t="s">
        <v>100</v>
      </c>
      <c r="AL37" s="35" t="s">
        <v>100</v>
      </c>
      <c r="AM37" s="35" t="s">
        <v>100</v>
      </c>
      <c r="AN37" s="35" t="s">
        <v>100</v>
      </c>
      <c r="AO37" s="35" t="s">
        <v>100</v>
      </c>
      <c r="AP37" s="35" t="s">
        <v>100</v>
      </c>
      <c r="AQ37" s="35" t="s">
        <v>100</v>
      </c>
      <c r="AR37" s="30" t="s">
        <v>100</v>
      </c>
    </row>
    <row r="38" spans="1:44" ht="57" hidden="1" customHeight="1">
      <c r="A38" s="19">
        <v>34</v>
      </c>
      <c r="B38" s="20" t="s">
        <v>88</v>
      </c>
      <c r="C38" s="20" t="s">
        <v>89</v>
      </c>
      <c r="D38" s="21" t="s">
        <v>173</v>
      </c>
      <c r="E38" s="22" t="s">
        <v>174</v>
      </c>
      <c r="F38" s="23" t="s">
        <v>182</v>
      </c>
      <c r="G38" s="32" t="s">
        <v>183</v>
      </c>
      <c r="H38" s="32" t="s">
        <v>113</v>
      </c>
      <c r="I38" s="22" t="s">
        <v>113</v>
      </c>
      <c r="J38" s="22" t="s">
        <v>95</v>
      </c>
      <c r="K38" s="12" t="s">
        <v>96</v>
      </c>
      <c r="L38" s="12" t="s">
        <v>97</v>
      </c>
      <c r="M38" s="39" t="s">
        <v>129</v>
      </c>
      <c r="N38" s="24">
        <v>447.92138999999997</v>
      </c>
      <c r="O38" s="25">
        <v>461.15517</v>
      </c>
      <c r="P38" s="25">
        <f t="shared" si="0"/>
        <v>909.07655999999997</v>
      </c>
      <c r="Q38" s="24">
        <v>289.10700000000003</v>
      </c>
      <c r="R38" s="24">
        <v>353.64875000000001</v>
      </c>
      <c r="S38" s="25">
        <f t="shared" si="1"/>
        <v>642.75575000000003</v>
      </c>
      <c r="T38" s="24">
        <f t="shared" si="10"/>
        <v>-107.50641999999999</v>
      </c>
      <c r="U38" s="24">
        <f t="shared" si="10"/>
        <v>-266.32080999999994</v>
      </c>
      <c r="V38" s="26">
        <f t="shared" ref="V38:W66" si="12">IFERROR((R38-O38)/O38,"N/A")</f>
        <v>-0.23312417813726341</v>
      </c>
      <c r="W38" s="26">
        <f t="shared" si="12"/>
        <v>-0.29295751504141737</v>
      </c>
      <c r="X38" s="30" t="str">
        <f>IF(ABS(T38)&gt;9999.99999,"Y","N")</f>
        <v>N</v>
      </c>
      <c r="Y38" s="30" t="str">
        <f>IF(AND(ABS(V38)&gt;0.1999, ABS(T38)&gt;4999.99999), "Y", "N")</f>
        <v>N</v>
      </c>
      <c r="Z38" s="45" t="s">
        <v>184</v>
      </c>
      <c r="AA38" s="29">
        <v>642</v>
      </c>
      <c r="AB38" s="29">
        <v>642</v>
      </c>
      <c r="AC38" s="29">
        <f t="shared" si="3"/>
        <v>1284</v>
      </c>
      <c r="AD38" s="29">
        <v>528</v>
      </c>
      <c r="AE38" s="29">
        <v>311.64999999999998</v>
      </c>
      <c r="AF38" s="29">
        <f t="shared" si="4"/>
        <v>839.65</v>
      </c>
      <c r="AG38" s="29">
        <f t="shared" si="11"/>
        <v>-330.35</v>
      </c>
      <c r="AH38" s="29">
        <f t="shared" si="11"/>
        <v>-444.35</v>
      </c>
      <c r="AI38" s="26">
        <f t="shared" si="9"/>
        <v>-0.51456386292834899</v>
      </c>
      <c r="AJ38" s="26">
        <f t="shared" si="8"/>
        <v>-0.34606697819314641</v>
      </c>
      <c r="AK38" s="30" t="str">
        <f>IF(ABS(AI38)&gt;19.999%,"Y","N")</f>
        <v>Y</v>
      </c>
      <c r="AL38" s="35" t="s">
        <v>100</v>
      </c>
      <c r="AM38" s="35" t="s">
        <v>179</v>
      </c>
      <c r="AN38" s="31" t="s">
        <v>107</v>
      </c>
      <c r="AO38" s="31" t="s">
        <v>101</v>
      </c>
      <c r="AP38" s="31" t="s">
        <v>101</v>
      </c>
      <c r="AQ38" s="39" t="s">
        <v>102</v>
      </c>
      <c r="AR38" s="11" t="s">
        <v>185</v>
      </c>
    </row>
    <row r="39" spans="1:44" ht="47.65" hidden="1" customHeight="1">
      <c r="A39" s="12">
        <v>35</v>
      </c>
      <c r="B39" s="20" t="s">
        <v>88</v>
      </c>
      <c r="C39" s="20" t="s">
        <v>89</v>
      </c>
      <c r="D39" s="21" t="s">
        <v>173</v>
      </c>
      <c r="E39" s="22" t="s">
        <v>174</v>
      </c>
      <c r="F39" s="23" t="s">
        <v>182</v>
      </c>
      <c r="G39" s="32" t="s">
        <v>183</v>
      </c>
      <c r="H39" s="32" t="s">
        <v>141</v>
      </c>
      <c r="I39" s="22" t="s">
        <v>181</v>
      </c>
      <c r="J39" s="22" t="s">
        <v>95</v>
      </c>
      <c r="K39" s="12" t="s">
        <v>96</v>
      </c>
      <c r="L39" s="12" t="s">
        <v>97</v>
      </c>
      <c r="M39" s="39" t="s">
        <v>129</v>
      </c>
      <c r="N39" s="24">
        <v>447.92138999999997</v>
      </c>
      <c r="O39" s="24">
        <v>461.15517</v>
      </c>
      <c r="P39" s="25">
        <f t="shared" si="0"/>
        <v>909.07655999999997</v>
      </c>
      <c r="Q39" s="24">
        <v>288.10700000000003</v>
      </c>
      <c r="R39" s="24">
        <v>353.64774999999997</v>
      </c>
      <c r="S39" s="25">
        <f t="shared" si="1"/>
        <v>641.75475000000006</v>
      </c>
      <c r="T39" s="24">
        <f t="shared" si="10"/>
        <v>-107.50742000000002</v>
      </c>
      <c r="U39" s="24">
        <f t="shared" si="10"/>
        <v>-267.32180999999991</v>
      </c>
      <c r="V39" s="26">
        <f t="shared" si="12"/>
        <v>-0.23312634660476653</v>
      </c>
      <c r="W39" s="26">
        <f t="shared" si="12"/>
        <v>-0.29405863242145408</v>
      </c>
      <c r="X39" s="30" t="s">
        <v>100</v>
      </c>
      <c r="Y39" s="30" t="s">
        <v>100</v>
      </c>
      <c r="Z39" s="30" t="s">
        <v>100</v>
      </c>
      <c r="AA39" s="29">
        <v>642</v>
      </c>
      <c r="AB39" s="29">
        <v>642</v>
      </c>
      <c r="AC39" s="29">
        <f t="shared" si="3"/>
        <v>1284</v>
      </c>
      <c r="AD39" s="29">
        <v>528</v>
      </c>
      <c r="AE39" s="29">
        <v>311.64999999999998</v>
      </c>
      <c r="AF39" s="29">
        <f t="shared" si="4"/>
        <v>839.65</v>
      </c>
      <c r="AG39" s="29">
        <f t="shared" si="11"/>
        <v>-330.35</v>
      </c>
      <c r="AH39" s="29">
        <f t="shared" si="11"/>
        <v>-444.35</v>
      </c>
      <c r="AI39" s="26">
        <f t="shared" si="9"/>
        <v>-0.51456386292834899</v>
      </c>
      <c r="AJ39" s="26">
        <f t="shared" si="8"/>
        <v>-0.34606697819314641</v>
      </c>
      <c r="AK39" s="30" t="s">
        <v>100</v>
      </c>
      <c r="AL39" s="35" t="s">
        <v>100</v>
      </c>
      <c r="AM39" s="35" t="s">
        <v>100</v>
      </c>
      <c r="AN39" s="35" t="s">
        <v>100</v>
      </c>
      <c r="AO39" s="35" t="s">
        <v>100</v>
      </c>
      <c r="AP39" s="35" t="s">
        <v>100</v>
      </c>
      <c r="AQ39" s="35" t="s">
        <v>100</v>
      </c>
      <c r="AR39" s="30" t="s">
        <v>100</v>
      </c>
    </row>
    <row r="40" spans="1:44" ht="55.5" hidden="1" customHeight="1">
      <c r="A40" s="12">
        <v>36</v>
      </c>
      <c r="B40" s="20" t="s">
        <v>88</v>
      </c>
      <c r="C40" s="20" t="s">
        <v>89</v>
      </c>
      <c r="D40" s="21" t="s">
        <v>173</v>
      </c>
      <c r="E40" s="22" t="s">
        <v>174</v>
      </c>
      <c r="F40" s="23" t="s">
        <v>186</v>
      </c>
      <c r="G40" s="32" t="s">
        <v>128</v>
      </c>
      <c r="H40" s="32" t="s">
        <v>113</v>
      </c>
      <c r="I40" s="22" t="s">
        <v>113</v>
      </c>
      <c r="J40" s="22" t="s">
        <v>95</v>
      </c>
      <c r="K40" s="12" t="s">
        <v>96</v>
      </c>
      <c r="L40" s="12" t="s">
        <v>97</v>
      </c>
      <c r="M40" s="39" t="s">
        <v>129</v>
      </c>
      <c r="N40" s="24">
        <v>2191.2172500000001</v>
      </c>
      <c r="O40" s="24">
        <v>2255.9564999999998</v>
      </c>
      <c r="P40" s="25">
        <f t="shared" si="0"/>
        <v>4447.1737499999999</v>
      </c>
      <c r="Q40" s="24">
        <v>2235.1451000000002</v>
      </c>
      <c r="R40" s="24">
        <v>2775.6593400000002</v>
      </c>
      <c r="S40" s="25">
        <f t="shared" si="1"/>
        <v>5010.8044399999999</v>
      </c>
      <c r="T40" s="24">
        <f t="shared" si="10"/>
        <v>519.70284000000038</v>
      </c>
      <c r="U40" s="24">
        <f t="shared" si="10"/>
        <v>563.63068999999996</v>
      </c>
      <c r="V40" s="26">
        <f t="shared" si="12"/>
        <v>0.23036917600139917</v>
      </c>
      <c r="W40" s="26">
        <f t="shared" si="12"/>
        <v>0.1267390755758081</v>
      </c>
      <c r="X40" s="30" t="str">
        <f>IF(ABS(T40)&gt;9999.99999,"Y","N")</f>
        <v>N</v>
      </c>
      <c r="Y40" s="30" t="str">
        <f>IF(AND(ABS(V40)&gt;0.1999, ABS(T40)&gt;4999.99999), "Y", "N")</f>
        <v>N</v>
      </c>
      <c r="Z40" s="28" t="s">
        <v>187</v>
      </c>
      <c r="AA40" s="29" t="s">
        <v>100</v>
      </c>
      <c r="AB40" s="29" t="s">
        <v>100</v>
      </c>
      <c r="AC40" s="29" t="str">
        <f t="shared" si="3"/>
        <v>N/A</v>
      </c>
      <c r="AD40" s="29" t="s">
        <v>100</v>
      </c>
      <c r="AE40" s="29" t="s">
        <v>100</v>
      </c>
      <c r="AF40" s="29" t="str">
        <f t="shared" si="4"/>
        <v>N/A</v>
      </c>
      <c r="AG40" s="29" t="str">
        <f t="shared" si="11"/>
        <v>N/A</v>
      </c>
      <c r="AH40" s="29" t="str">
        <f t="shared" si="11"/>
        <v>N/A</v>
      </c>
      <c r="AI40" s="26" t="str">
        <f t="shared" si="9"/>
        <v>N/A</v>
      </c>
      <c r="AJ40" s="26" t="str">
        <f t="shared" si="8"/>
        <v>N/A</v>
      </c>
      <c r="AK40" s="30" t="str">
        <f>IFERROR(IF(ABS(AI40)&gt;19.999%,"Y","N"),"N")</f>
        <v>N</v>
      </c>
      <c r="AL40" s="35" t="s">
        <v>100</v>
      </c>
      <c r="AM40" s="35" t="s">
        <v>100</v>
      </c>
      <c r="AN40" s="31" t="s">
        <v>101</v>
      </c>
      <c r="AO40" s="31" t="s">
        <v>101</v>
      </c>
      <c r="AP40" s="31" t="s">
        <v>101</v>
      </c>
      <c r="AQ40" s="36" t="s">
        <v>102</v>
      </c>
      <c r="AR40" s="31" t="s">
        <v>100</v>
      </c>
    </row>
    <row r="41" spans="1:44" ht="45" hidden="1" customHeight="1">
      <c r="A41" s="19">
        <v>37</v>
      </c>
      <c r="B41" s="20" t="s">
        <v>88</v>
      </c>
      <c r="C41" s="20" t="s">
        <v>89</v>
      </c>
      <c r="D41" s="21" t="s">
        <v>173</v>
      </c>
      <c r="E41" s="22" t="s">
        <v>174</v>
      </c>
      <c r="F41" s="23" t="s">
        <v>186</v>
      </c>
      <c r="G41" s="32" t="s">
        <v>128</v>
      </c>
      <c r="H41" s="32" t="s">
        <v>141</v>
      </c>
      <c r="I41" s="22" t="s">
        <v>181</v>
      </c>
      <c r="J41" s="22" t="s">
        <v>95</v>
      </c>
      <c r="K41" s="12" t="s">
        <v>96</v>
      </c>
      <c r="L41" s="12" t="s">
        <v>97</v>
      </c>
      <c r="M41" s="39" t="s">
        <v>129</v>
      </c>
      <c r="N41" s="24">
        <v>2191.2172500000001</v>
      </c>
      <c r="O41" s="25">
        <v>2255.9564999999998</v>
      </c>
      <c r="P41" s="25">
        <f t="shared" si="0"/>
        <v>4447.1737499999999</v>
      </c>
      <c r="Q41" s="24">
        <v>0</v>
      </c>
      <c r="R41" s="24">
        <v>2775.6593400000002</v>
      </c>
      <c r="S41" s="25">
        <f t="shared" si="1"/>
        <v>2775.6593400000002</v>
      </c>
      <c r="T41" s="24">
        <f t="shared" si="10"/>
        <v>519.70284000000038</v>
      </c>
      <c r="U41" s="24">
        <f t="shared" si="10"/>
        <v>-1671.5144099999998</v>
      </c>
      <c r="V41" s="26">
        <f t="shared" si="12"/>
        <v>0.23036917600139917</v>
      </c>
      <c r="W41" s="26">
        <f t="shared" si="12"/>
        <v>-0.37585992901671533</v>
      </c>
      <c r="X41" s="30" t="s">
        <v>100</v>
      </c>
      <c r="Y41" s="30" t="s">
        <v>100</v>
      </c>
      <c r="Z41" s="30" t="s">
        <v>100</v>
      </c>
      <c r="AA41" s="29" t="s">
        <v>100</v>
      </c>
      <c r="AB41" s="29" t="s">
        <v>100</v>
      </c>
      <c r="AC41" s="29" t="str">
        <f t="shared" si="3"/>
        <v>N/A</v>
      </c>
      <c r="AD41" s="29" t="s">
        <v>100</v>
      </c>
      <c r="AE41" s="29" t="s">
        <v>100</v>
      </c>
      <c r="AF41" s="29" t="str">
        <f t="shared" si="4"/>
        <v>N/A</v>
      </c>
      <c r="AG41" s="29" t="str">
        <f t="shared" si="11"/>
        <v>N/A</v>
      </c>
      <c r="AH41" s="29" t="str">
        <f t="shared" si="11"/>
        <v>N/A</v>
      </c>
      <c r="AI41" s="26" t="str">
        <f t="shared" si="9"/>
        <v>N/A</v>
      </c>
      <c r="AJ41" s="26" t="str">
        <f t="shared" si="8"/>
        <v>N/A</v>
      </c>
      <c r="AK41" s="30" t="s">
        <v>100</v>
      </c>
      <c r="AL41" s="35" t="s">
        <v>100</v>
      </c>
      <c r="AM41" s="35" t="s">
        <v>100</v>
      </c>
      <c r="AN41" s="35" t="s">
        <v>100</v>
      </c>
      <c r="AO41" s="35" t="s">
        <v>100</v>
      </c>
      <c r="AP41" s="35" t="s">
        <v>100</v>
      </c>
      <c r="AQ41" s="35" t="s">
        <v>100</v>
      </c>
      <c r="AR41" s="30" t="s">
        <v>100</v>
      </c>
    </row>
    <row r="42" spans="1:44" ht="105.75" hidden="1" customHeight="1">
      <c r="A42" s="12">
        <v>38</v>
      </c>
      <c r="B42" s="20" t="s">
        <v>88</v>
      </c>
      <c r="C42" s="20" t="s">
        <v>89</v>
      </c>
      <c r="D42" s="21" t="s">
        <v>188</v>
      </c>
      <c r="E42" s="22" t="s">
        <v>189</v>
      </c>
      <c r="F42" s="23" t="s">
        <v>190</v>
      </c>
      <c r="G42" s="32" t="s">
        <v>191</v>
      </c>
      <c r="H42" s="32" t="s">
        <v>113</v>
      </c>
      <c r="I42" s="22" t="s">
        <v>113</v>
      </c>
      <c r="J42" s="22" t="s">
        <v>192</v>
      </c>
      <c r="K42" s="12" t="s">
        <v>96</v>
      </c>
      <c r="L42" s="12" t="s">
        <v>97</v>
      </c>
      <c r="M42" s="39" t="s">
        <v>129</v>
      </c>
      <c r="N42" s="24">
        <v>4189.2805799999996</v>
      </c>
      <c r="O42" s="25">
        <v>4265.5739393774802</v>
      </c>
      <c r="P42" s="25">
        <f t="shared" si="0"/>
        <v>8454.8545193774808</v>
      </c>
      <c r="Q42" s="24">
        <v>5056.6782999999996</v>
      </c>
      <c r="R42" s="24">
        <v>5092.9975599999998</v>
      </c>
      <c r="S42" s="25">
        <f t="shared" si="1"/>
        <v>10149.675859999999</v>
      </c>
      <c r="T42" s="24">
        <f t="shared" si="10"/>
        <v>827.42362062251959</v>
      </c>
      <c r="U42" s="24">
        <f t="shared" si="10"/>
        <v>1694.8213406225186</v>
      </c>
      <c r="V42" s="26">
        <f t="shared" si="12"/>
        <v>0.19397709015994086</v>
      </c>
      <c r="W42" s="26">
        <f t="shared" si="12"/>
        <v>0.20045541135429329</v>
      </c>
      <c r="X42" s="30" t="str">
        <f>IF(ABS(T42)&gt;9999.99999,"Y","N")</f>
        <v>N</v>
      </c>
      <c r="Y42" s="30" t="str">
        <f>IF(AND(ABS(V42)&gt;0.1999, ABS(T42)&gt;4999.99999), "Y", "N")</f>
        <v>N</v>
      </c>
      <c r="Z42" s="33" t="s">
        <v>193</v>
      </c>
      <c r="AA42" s="29">
        <v>79622</v>
      </c>
      <c r="AB42" s="29">
        <v>79622</v>
      </c>
      <c r="AC42" s="29">
        <f t="shared" si="3"/>
        <v>159244</v>
      </c>
      <c r="AD42" s="29">
        <v>97642</v>
      </c>
      <c r="AE42" s="29">
        <v>96906</v>
      </c>
      <c r="AF42" s="29">
        <f t="shared" si="4"/>
        <v>194548</v>
      </c>
      <c r="AG42" s="29">
        <f t="shared" si="11"/>
        <v>17284</v>
      </c>
      <c r="AH42" s="29">
        <f t="shared" si="11"/>
        <v>35304</v>
      </c>
      <c r="AI42" s="26">
        <f t="shared" si="9"/>
        <v>0.21707568260028634</v>
      </c>
      <c r="AJ42" s="26">
        <f t="shared" si="8"/>
        <v>0.2216975207857125</v>
      </c>
      <c r="AK42" s="30" t="str">
        <f>IF(ABS(AI42)&gt;19.999%,"Y","N")</f>
        <v>Y</v>
      </c>
      <c r="AL42" s="35" t="s">
        <v>100</v>
      </c>
      <c r="AM42" s="35" t="s">
        <v>194</v>
      </c>
      <c r="AN42" s="12" t="s">
        <v>195</v>
      </c>
      <c r="AO42" s="31" t="s">
        <v>101</v>
      </c>
      <c r="AP42" s="31" t="s">
        <v>101</v>
      </c>
      <c r="AQ42" s="36" t="s">
        <v>102</v>
      </c>
      <c r="AR42" s="31" t="s">
        <v>108</v>
      </c>
    </row>
    <row r="43" spans="1:44" ht="42" hidden="1" customHeight="1">
      <c r="A43" s="12">
        <v>39</v>
      </c>
      <c r="B43" s="20" t="s">
        <v>88</v>
      </c>
      <c r="C43" s="20" t="s">
        <v>89</v>
      </c>
      <c r="D43" s="21" t="s">
        <v>188</v>
      </c>
      <c r="E43" s="22" t="s">
        <v>189</v>
      </c>
      <c r="F43" s="23" t="s">
        <v>190</v>
      </c>
      <c r="G43" s="32" t="s">
        <v>191</v>
      </c>
      <c r="H43" s="32" t="s">
        <v>141</v>
      </c>
      <c r="I43" s="22" t="s">
        <v>196</v>
      </c>
      <c r="J43" s="22" t="s">
        <v>192</v>
      </c>
      <c r="K43" s="12" t="s">
        <v>96</v>
      </c>
      <c r="L43" s="12" t="s">
        <v>97</v>
      </c>
      <c r="M43" s="39" t="s">
        <v>129</v>
      </c>
      <c r="N43" s="24">
        <v>4189.2805799999996</v>
      </c>
      <c r="O43" s="25">
        <v>4265.5739393774802</v>
      </c>
      <c r="P43" s="25">
        <f t="shared" si="0"/>
        <v>8454.8545193774808</v>
      </c>
      <c r="Q43" s="24">
        <v>5055.6782999999996</v>
      </c>
      <c r="R43" s="24">
        <v>5092.9965599999996</v>
      </c>
      <c r="S43" s="25">
        <f t="shared" si="1"/>
        <v>10148.674859999999</v>
      </c>
      <c r="T43" s="24">
        <f t="shared" si="10"/>
        <v>827.42262062251939</v>
      </c>
      <c r="U43" s="24">
        <f t="shared" si="10"/>
        <v>1693.8203406225184</v>
      </c>
      <c r="V43" s="26">
        <f t="shared" si="12"/>
        <v>0.19397685572490014</v>
      </c>
      <c r="W43" s="26">
        <f t="shared" si="12"/>
        <v>0.20033701783283103</v>
      </c>
      <c r="X43" s="30" t="s">
        <v>100</v>
      </c>
      <c r="Y43" s="30" t="s">
        <v>100</v>
      </c>
      <c r="Z43" s="30" t="s">
        <v>100</v>
      </c>
      <c r="AA43" s="29">
        <v>79622</v>
      </c>
      <c r="AB43" s="29">
        <v>79622</v>
      </c>
      <c r="AC43" s="29">
        <f t="shared" si="3"/>
        <v>159244</v>
      </c>
      <c r="AD43" s="29">
        <v>97642</v>
      </c>
      <c r="AE43" s="29">
        <v>96906</v>
      </c>
      <c r="AF43" s="29">
        <f t="shared" si="4"/>
        <v>194548</v>
      </c>
      <c r="AG43" s="29">
        <f t="shared" si="11"/>
        <v>17284</v>
      </c>
      <c r="AH43" s="29">
        <f t="shared" si="11"/>
        <v>35304</v>
      </c>
      <c r="AI43" s="26">
        <f t="shared" si="9"/>
        <v>0.21707568260028634</v>
      </c>
      <c r="AJ43" s="26">
        <f t="shared" si="8"/>
        <v>0.2216975207857125</v>
      </c>
      <c r="AK43" s="30" t="s">
        <v>100</v>
      </c>
      <c r="AL43" s="35" t="s">
        <v>100</v>
      </c>
      <c r="AM43" s="35" t="s">
        <v>100</v>
      </c>
      <c r="AN43" s="35" t="s">
        <v>100</v>
      </c>
      <c r="AO43" s="35" t="s">
        <v>100</v>
      </c>
      <c r="AP43" s="35" t="s">
        <v>100</v>
      </c>
      <c r="AQ43" s="35" t="s">
        <v>100</v>
      </c>
      <c r="AR43" s="30" t="s">
        <v>100</v>
      </c>
    </row>
    <row r="44" spans="1:44" ht="33.75" hidden="1" customHeight="1">
      <c r="A44" s="19">
        <v>40</v>
      </c>
      <c r="B44" s="20" t="s">
        <v>88</v>
      </c>
      <c r="C44" s="20" t="s">
        <v>89</v>
      </c>
      <c r="D44" s="21" t="s">
        <v>188</v>
      </c>
      <c r="E44" s="22" t="s">
        <v>189</v>
      </c>
      <c r="F44" s="23" t="s">
        <v>197</v>
      </c>
      <c r="G44" s="32" t="s">
        <v>198</v>
      </c>
      <c r="H44" s="32" t="s">
        <v>113</v>
      </c>
      <c r="I44" s="22" t="s">
        <v>113</v>
      </c>
      <c r="J44" s="22" t="s">
        <v>192</v>
      </c>
      <c r="K44" s="12" t="s">
        <v>96</v>
      </c>
      <c r="L44" s="12" t="s">
        <v>97</v>
      </c>
      <c r="M44" s="39" t="s">
        <v>129</v>
      </c>
      <c r="N44" s="24">
        <v>5017.1741400000001</v>
      </c>
      <c r="O44" s="25">
        <v>5108.5447309876663</v>
      </c>
      <c r="P44" s="25">
        <f t="shared" si="0"/>
        <v>10125.718870987666</v>
      </c>
      <c r="Q44" s="24">
        <v>7484.5753000000004</v>
      </c>
      <c r="R44" s="24">
        <v>8553.7191400000011</v>
      </c>
      <c r="S44" s="25">
        <f t="shared" si="1"/>
        <v>16038.294440000001</v>
      </c>
      <c r="T44" s="24">
        <f t="shared" si="10"/>
        <v>3445.1744090123348</v>
      </c>
      <c r="U44" s="24">
        <f t="shared" si="10"/>
        <v>5912.5755690123351</v>
      </c>
      <c r="V44" s="26">
        <f t="shared" si="12"/>
        <v>0.67439448814344782</v>
      </c>
      <c r="W44" s="26">
        <f t="shared" si="12"/>
        <v>0.58391662304126568</v>
      </c>
      <c r="X44" s="30" t="str">
        <f>IF(ABS(T44)&gt;9999.99999,"Y","N")</f>
        <v>N</v>
      </c>
      <c r="Y44" s="30" t="str">
        <f>IF(AND(ABS(V44)&gt;0.1999, ABS(T44)&gt;4999.99999), "Y", "N")</f>
        <v>N</v>
      </c>
      <c r="Z44" s="33" t="s">
        <v>199</v>
      </c>
      <c r="AA44" s="29">
        <v>14103</v>
      </c>
      <c r="AB44" s="29">
        <v>14103</v>
      </c>
      <c r="AC44" s="29">
        <f t="shared" si="3"/>
        <v>28206</v>
      </c>
      <c r="AD44" s="29">
        <v>14872</v>
      </c>
      <c r="AE44" s="29">
        <v>16636</v>
      </c>
      <c r="AF44" s="29">
        <f t="shared" si="4"/>
        <v>31508</v>
      </c>
      <c r="AG44" s="29">
        <f t="shared" si="11"/>
        <v>2533</v>
      </c>
      <c r="AH44" s="29">
        <f t="shared" si="11"/>
        <v>3302</v>
      </c>
      <c r="AI44" s="26">
        <f t="shared" si="9"/>
        <v>0.17960717577820323</v>
      </c>
      <c r="AJ44" s="26">
        <f t="shared" si="8"/>
        <v>0.11706729064737999</v>
      </c>
      <c r="AK44" s="30" t="str">
        <f>IF(ABS(AI44)&gt;19.999%,"Y","N")</f>
        <v>N</v>
      </c>
      <c r="AL44" s="35" t="s">
        <v>100</v>
      </c>
      <c r="AM44" s="35" t="s">
        <v>100</v>
      </c>
      <c r="AN44" s="31" t="s">
        <v>101</v>
      </c>
      <c r="AO44" s="31" t="s">
        <v>101</v>
      </c>
      <c r="AP44" s="31" t="s">
        <v>101</v>
      </c>
      <c r="AQ44" s="36" t="s">
        <v>102</v>
      </c>
      <c r="AR44" s="31" t="s">
        <v>100</v>
      </c>
    </row>
    <row r="45" spans="1:44" ht="41.65" hidden="1" customHeight="1">
      <c r="A45" s="12">
        <v>41</v>
      </c>
      <c r="B45" s="20" t="s">
        <v>88</v>
      </c>
      <c r="C45" s="20" t="s">
        <v>89</v>
      </c>
      <c r="D45" s="21" t="s">
        <v>188</v>
      </c>
      <c r="E45" s="22" t="s">
        <v>189</v>
      </c>
      <c r="F45" s="23" t="s">
        <v>197</v>
      </c>
      <c r="G45" s="32" t="s">
        <v>198</v>
      </c>
      <c r="H45" s="32" t="s">
        <v>141</v>
      </c>
      <c r="I45" s="22" t="s">
        <v>196</v>
      </c>
      <c r="J45" s="22" t="s">
        <v>192</v>
      </c>
      <c r="K45" s="12" t="s">
        <v>96</v>
      </c>
      <c r="L45" s="12" t="s">
        <v>97</v>
      </c>
      <c r="M45" s="39" t="s">
        <v>129</v>
      </c>
      <c r="N45" s="24">
        <v>5017.1741400000001</v>
      </c>
      <c r="O45" s="25">
        <v>5108.5447309876663</v>
      </c>
      <c r="P45" s="25">
        <f t="shared" si="0"/>
        <v>10125.718870987666</v>
      </c>
      <c r="Q45" s="24">
        <v>7483.5753000000004</v>
      </c>
      <c r="R45" s="24">
        <v>8553.7181400000009</v>
      </c>
      <c r="S45" s="25">
        <f t="shared" si="1"/>
        <v>16037.293440000001</v>
      </c>
      <c r="T45" s="24">
        <f t="shared" si="10"/>
        <v>3445.1734090123346</v>
      </c>
      <c r="U45" s="24">
        <f t="shared" si="10"/>
        <v>5911.5745690123349</v>
      </c>
      <c r="V45" s="26">
        <f t="shared" si="12"/>
        <v>0.6743942923929841</v>
      </c>
      <c r="W45" s="26">
        <f t="shared" si="12"/>
        <v>0.58381776586255529</v>
      </c>
      <c r="X45" s="30" t="s">
        <v>100</v>
      </c>
      <c r="Y45" s="30" t="s">
        <v>100</v>
      </c>
      <c r="Z45" s="30" t="s">
        <v>100</v>
      </c>
      <c r="AA45" s="29">
        <v>14103</v>
      </c>
      <c r="AB45" s="29">
        <v>14103</v>
      </c>
      <c r="AC45" s="29">
        <f t="shared" si="3"/>
        <v>28206</v>
      </c>
      <c r="AD45" s="29">
        <v>14872</v>
      </c>
      <c r="AE45" s="29">
        <v>16636</v>
      </c>
      <c r="AF45" s="29">
        <f t="shared" si="4"/>
        <v>31508</v>
      </c>
      <c r="AG45" s="29">
        <f t="shared" si="11"/>
        <v>2533</v>
      </c>
      <c r="AH45" s="29">
        <f t="shared" si="11"/>
        <v>3302</v>
      </c>
      <c r="AI45" s="26">
        <f t="shared" si="9"/>
        <v>0.17960717577820323</v>
      </c>
      <c r="AJ45" s="26">
        <f t="shared" si="8"/>
        <v>0.11706729064737999</v>
      </c>
      <c r="AK45" s="30" t="s">
        <v>100</v>
      </c>
      <c r="AL45" s="35" t="s">
        <v>100</v>
      </c>
      <c r="AM45" s="35" t="s">
        <v>100</v>
      </c>
      <c r="AN45" s="35" t="s">
        <v>100</v>
      </c>
      <c r="AO45" s="35" t="s">
        <v>100</v>
      </c>
      <c r="AP45" s="35" t="s">
        <v>100</v>
      </c>
      <c r="AQ45" s="35" t="s">
        <v>100</v>
      </c>
      <c r="AR45" s="30" t="s">
        <v>100</v>
      </c>
    </row>
    <row r="46" spans="1:44" ht="33.75" hidden="1" customHeight="1">
      <c r="A46" s="12">
        <v>42</v>
      </c>
      <c r="B46" s="20" t="s">
        <v>88</v>
      </c>
      <c r="C46" s="20" t="s">
        <v>89</v>
      </c>
      <c r="D46" s="21" t="s">
        <v>188</v>
      </c>
      <c r="E46" s="22" t="s">
        <v>189</v>
      </c>
      <c r="F46" s="23" t="s">
        <v>200</v>
      </c>
      <c r="G46" s="32" t="s">
        <v>201</v>
      </c>
      <c r="H46" s="32" t="s">
        <v>113</v>
      </c>
      <c r="I46" s="22" t="s">
        <v>113</v>
      </c>
      <c r="J46" s="22" t="s">
        <v>192</v>
      </c>
      <c r="K46" s="12" t="s">
        <v>96</v>
      </c>
      <c r="L46" s="12" t="s">
        <v>97</v>
      </c>
      <c r="M46" s="39" t="s">
        <v>129</v>
      </c>
      <c r="N46" s="24">
        <v>633.22666000000004</v>
      </c>
      <c r="O46" s="25">
        <v>644.75871277657279</v>
      </c>
      <c r="P46" s="25">
        <f t="shared" si="0"/>
        <v>1277.9853727765728</v>
      </c>
      <c r="Q46" s="24">
        <v>1360.72354</v>
      </c>
      <c r="R46" s="24">
        <v>804.44994999999994</v>
      </c>
      <c r="S46" s="25">
        <f t="shared" si="1"/>
        <v>2165.1734900000001</v>
      </c>
      <c r="T46" s="24">
        <f t="shared" si="10"/>
        <v>159.69123722342715</v>
      </c>
      <c r="U46" s="24">
        <f t="shared" si="10"/>
        <v>887.1881172234273</v>
      </c>
      <c r="V46" s="26">
        <f t="shared" si="12"/>
        <v>0.2476759663095312</v>
      </c>
      <c r="W46" s="26">
        <f t="shared" si="12"/>
        <v>0.69420835020662819</v>
      </c>
      <c r="X46" s="30" t="str">
        <f>IF(ABS(T46)&gt;9999.99999,"Y","N")</f>
        <v>N</v>
      </c>
      <c r="Y46" s="30" t="str">
        <f>IF(AND(ABS(V46)&gt;0.1999, ABS(T46)&gt;4999.99999), "Y", "N")</f>
        <v>N</v>
      </c>
      <c r="Z46" s="33" t="s">
        <v>202</v>
      </c>
      <c r="AA46" s="29">
        <v>3942</v>
      </c>
      <c r="AB46" s="29">
        <v>3942</v>
      </c>
      <c r="AC46" s="29">
        <f t="shared" si="3"/>
        <v>7884</v>
      </c>
      <c r="AD46" s="29">
        <v>4060</v>
      </c>
      <c r="AE46" s="29">
        <v>4108</v>
      </c>
      <c r="AF46" s="29">
        <f t="shared" si="4"/>
        <v>8168</v>
      </c>
      <c r="AG46" s="29">
        <f t="shared" si="11"/>
        <v>166</v>
      </c>
      <c r="AH46" s="29">
        <f t="shared" si="11"/>
        <v>284</v>
      </c>
      <c r="AI46" s="26">
        <f t="shared" si="9"/>
        <v>4.2110603754439369E-2</v>
      </c>
      <c r="AJ46" s="26">
        <f t="shared" si="8"/>
        <v>3.6022323693556568E-2</v>
      </c>
      <c r="AK46" s="30" t="str">
        <f>IF(ABS(AI46)&gt;19.999%,"Y","N")</f>
        <v>N</v>
      </c>
      <c r="AL46" s="35" t="s">
        <v>100</v>
      </c>
      <c r="AM46" s="35" t="s">
        <v>100</v>
      </c>
      <c r="AN46" s="31" t="s">
        <v>101</v>
      </c>
      <c r="AO46" s="31" t="s">
        <v>101</v>
      </c>
      <c r="AP46" s="31" t="s">
        <v>101</v>
      </c>
      <c r="AQ46" s="36" t="s">
        <v>102</v>
      </c>
      <c r="AR46" s="31" t="s">
        <v>100</v>
      </c>
    </row>
    <row r="47" spans="1:44" ht="41.1" hidden="1" customHeight="1">
      <c r="A47" s="19">
        <v>43</v>
      </c>
      <c r="B47" s="20" t="s">
        <v>88</v>
      </c>
      <c r="C47" s="20" t="s">
        <v>89</v>
      </c>
      <c r="D47" s="21" t="s">
        <v>188</v>
      </c>
      <c r="E47" s="22" t="s">
        <v>189</v>
      </c>
      <c r="F47" s="23" t="s">
        <v>200</v>
      </c>
      <c r="G47" s="32" t="s">
        <v>201</v>
      </c>
      <c r="H47" s="32" t="s">
        <v>141</v>
      </c>
      <c r="I47" s="22" t="s">
        <v>196</v>
      </c>
      <c r="J47" s="22" t="s">
        <v>192</v>
      </c>
      <c r="K47" s="12" t="s">
        <v>96</v>
      </c>
      <c r="L47" s="12" t="s">
        <v>97</v>
      </c>
      <c r="M47" s="39" t="s">
        <v>129</v>
      </c>
      <c r="N47" s="24">
        <v>633.22666000000004</v>
      </c>
      <c r="O47" s="25">
        <v>644.75871277657279</v>
      </c>
      <c r="P47" s="25">
        <f t="shared" si="0"/>
        <v>1277.9853727765728</v>
      </c>
      <c r="Q47" s="24">
        <v>1359.72354</v>
      </c>
      <c r="R47" s="24">
        <v>804.44894999999997</v>
      </c>
      <c r="S47" s="25">
        <f t="shared" si="1"/>
        <v>2164.1724899999999</v>
      </c>
      <c r="T47" s="24">
        <f t="shared" si="10"/>
        <v>159.69023722342718</v>
      </c>
      <c r="U47" s="24">
        <f t="shared" si="10"/>
        <v>886.18711722342709</v>
      </c>
      <c r="V47" s="26">
        <f t="shared" si="12"/>
        <v>0.24767441534173479</v>
      </c>
      <c r="W47" s="26">
        <f t="shared" si="12"/>
        <v>0.69342508615578424</v>
      </c>
      <c r="X47" s="30" t="s">
        <v>100</v>
      </c>
      <c r="Y47" s="30" t="s">
        <v>100</v>
      </c>
      <c r="Z47" s="30" t="s">
        <v>100</v>
      </c>
      <c r="AA47" s="29">
        <v>3942</v>
      </c>
      <c r="AB47" s="29">
        <v>3942</v>
      </c>
      <c r="AC47" s="29">
        <f t="shared" si="3"/>
        <v>7884</v>
      </c>
      <c r="AD47" s="29">
        <v>4060</v>
      </c>
      <c r="AE47" s="29">
        <v>4108</v>
      </c>
      <c r="AF47" s="29">
        <f t="shared" si="4"/>
        <v>8168</v>
      </c>
      <c r="AG47" s="29">
        <f t="shared" si="11"/>
        <v>166</v>
      </c>
      <c r="AH47" s="29">
        <f t="shared" si="11"/>
        <v>284</v>
      </c>
      <c r="AI47" s="26">
        <f t="shared" si="9"/>
        <v>4.2110603754439369E-2</v>
      </c>
      <c r="AJ47" s="26">
        <f t="shared" si="8"/>
        <v>3.6022323693556568E-2</v>
      </c>
      <c r="AK47" s="30" t="s">
        <v>100</v>
      </c>
      <c r="AL47" s="35" t="s">
        <v>100</v>
      </c>
      <c r="AM47" s="35" t="s">
        <v>100</v>
      </c>
      <c r="AN47" s="35" t="s">
        <v>100</v>
      </c>
      <c r="AO47" s="35" t="s">
        <v>100</v>
      </c>
      <c r="AP47" s="35" t="s">
        <v>100</v>
      </c>
      <c r="AQ47" s="35" t="s">
        <v>100</v>
      </c>
      <c r="AR47" s="30" t="s">
        <v>100</v>
      </c>
    </row>
    <row r="48" spans="1:44" ht="94.5" hidden="1" customHeight="1">
      <c r="A48" s="12">
        <v>44</v>
      </c>
      <c r="B48" s="20" t="s">
        <v>88</v>
      </c>
      <c r="C48" s="20" t="s">
        <v>89</v>
      </c>
      <c r="D48" s="21" t="s">
        <v>188</v>
      </c>
      <c r="E48" s="22" t="s">
        <v>189</v>
      </c>
      <c r="F48" s="23" t="s">
        <v>203</v>
      </c>
      <c r="G48" s="32" t="s">
        <v>204</v>
      </c>
      <c r="H48" s="32" t="s">
        <v>113</v>
      </c>
      <c r="I48" s="22" t="s">
        <v>113</v>
      </c>
      <c r="J48" s="22" t="s">
        <v>192</v>
      </c>
      <c r="K48" s="12" t="s">
        <v>96</v>
      </c>
      <c r="L48" s="12" t="s">
        <v>205</v>
      </c>
      <c r="M48" s="12">
        <v>8</v>
      </c>
      <c r="N48" s="24">
        <v>3795.70129</v>
      </c>
      <c r="O48" s="25">
        <v>3864.8269564062657</v>
      </c>
      <c r="P48" s="25">
        <f t="shared" si="0"/>
        <v>7660.5282464062657</v>
      </c>
      <c r="Q48" s="24">
        <v>3570.7035999999998</v>
      </c>
      <c r="R48" s="24">
        <v>3463.7448999999997</v>
      </c>
      <c r="S48" s="25">
        <f t="shared" si="1"/>
        <v>7034.4484999999995</v>
      </c>
      <c r="T48" s="24">
        <f t="shared" si="10"/>
        <v>-401.08205640626602</v>
      </c>
      <c r="U48" s="24">
        <f t="shared" si="10"/>
        <v>-626.07974640626617</v>
      </c>
      <c r="V48" s="26">
        <f t="shared" si="12"/>
        <v>-0.10377749403280263</v>
      </c>
      <c r="W48" s="26">
        <f t="shared" si="12"/>
        <v>-8.1728012255548418E-2</v>
      </c>
      <c r="X48" s="30" t="str">
        <f>IF(ABS(T48)&gt;9999.99999,"Y","N")</f>
        <v>N</v>
      </c>
      <c r="Y48" s="30" t="str">
        <f>IF(AND(ABS(V48)&gt;0.1999, ABS(T48)&gt;4999.99999), "Y", "N")</f>
        <v>N</v>
      </c>
      <c r="Z48" s="52" t="s">
        <v>206</v>
      </c>
      <c r="AA48" s="29" t="s">
        <v>100</v>
      </c>
      <c r="AB48" s="29" t="s">
        <v>100</v>
      </c>
      <c r="AC48" s="29" t="str">
        <f t="shared" si="3"/>
        <v>N/A</v>
      </c>
      <c r="AD48" s="29" t="s">
        <v>100</v>
      </c>
      <c r="AE48" s="29" t="s">
        <v>100</v>
      </c>
      <c r="AF48" s="29" t="str">
        <f t="shared" si="4"/>
        <v>N/A</v>
      </c>
      <c r="AG48" s="29" t="str">
        <f t="shared" si="11"/>
        <v>N/A</v>
      </c>
      <c r="AH48" s="29" t="str">
        <f t="shared" si="11"/>
        <v>N/A</v>
      </c>
      <c r="AI48" s="26" t="str">
        <f t="shared" si="9"/>
        <v>N/A</v>
      </c>
      <c r="AJ48" s="26" t="str">
        <f t="shared" si="8"/>
        <v>N/A</v>
      </c>
      <c r="AK48" s="30" t="str">
        <f>IFERROR(IF(ABS(AI48)&gt;19.999%,"Y","N"),"N")</f>
        <v>N</v>
      </c>
      <c r="AL48" s="35" t="s">
        <v>100</v>
      </c>
      <c r="AM48" s="35" t="s">
        <v>100</v>
      </c>
      <c r="AN48" s="31" t="s">
        <v>101</v>
      </c>
      <c r="AO48" s="31" t="s">
        <v>101</v>
      </c>
      <c r="AP48" s="31" t="s">
        <v>101</v>
      </c>
      <c r="AQ48" s="36" t="s">
        <v>102</v>
      </c>
      <c r="AR48" s="31" t="s">
        <v>100</v>
      </c>
    </row>
    <row r="49" spans="1:44" ht="45.6" hidden="1" customHeight="1">
      <c r="A49" s="12">
        <v>45</v>
      </c>
      <c r="B49" s="20" t="s">
        <v>88</v>
      </c>
      <c r="C49" s="20" t="s">
        <v>89</v>
      </c>
      <c r="D49" s="21" t="s">
        <v>188</v>
      </c>
      <c r="E49" s="22" t="s">
        <v>189</v>
      </c>
      <c r="F49" s="23" t="s">
        <v>203</v>
      </c>
      <c r="G49" s="32" t="s">
        <v>204</v>
      </c>
      <c r="H49" s="32" t="s">
        <v>141</v>
      </c>
      <c r="I49" s="22" t="s">
        <v>207</v>
      </c>
      <c r="J49" s="22" t="s">
        <v>192</v>
      </c>
      <c r="K49" s="12" t="s">
        <v>96</v>
      </c>
      <c r="L49" s="12" t="s">
        <v>205</v>
      </c>
      <c r="M49" s="39">
        <v>8</v>
      </c>
      <c r="N49" s="24">
        <v>3795.70129</v>
      </c>
      <c r="O49" s="25">
        <v>3864.8269564062657</v>
      </c>
      <c r="P49" s="25">
        <f t="shared" si="0"/>
        <v>7660.5282464062657</v>
      </c>
      <c r="Q49" s="24">
        <v>3569.7035999999998</v>
      </c>
      <c r="R49" s="24">
        <v>3463.7438999999999</v>
      </c>
      <c r="S49" s="25">
        <f t="shared" si="1"/>
        <v>7033.4475000000002</v>
      </c>
      <c r="T49" s="24">
        <f t="shared" si="10"/>
        <v>-401.08305640626577</v>
      </c>
      <c r="U49" s="24">
        <f t="shared" si="10"/>
        <v>-627.08074640626546</v>
      </c>
      <c r="V49" s="26">
        <f t="shared" si="12"/>
        <v>-0.1037777527765992</v>
      </c>
      <c r="W49" s="26">
        <f t="shared" si="12"/>
        <v>-8.1858682095512642E-2</v>
      </c>
      <c r="X49" s="30" t="s">
        <v>100</v>
      </c>
      <c r="Y49" s="30" t="s">
        <v>100</v>
      </c>
      <c r="Z49" s="30" t="s">
        <v>100</v>
      </c>
      <c r="AA49" s="29" t="s">
        <v>100</v>
      </c>
      <c r="AB49" s="29" t="s">
        <v>100</v>
      </c>
      <c r="AC49" s="29" t="str">
        <f t="shared" si="3"/>
        <v>N/A</v>
      </c>
      <c r="AD49" s="29" t="s">
        <v>100</v>
      </c>
      <c r="AE49" s="29" t="s">
        <v>100</v>
      </c>
      <c r="AF49" s="29" t="str">
        <f t="shared" si="4"/>
        <v>N/A</v>
      </c>
      <c r="AG49" s="29" t="str">
        <f t="shared" si="11"/>
        <v>N/A</v>
      </c>
      <c r="AH49" s="29" t="str">
        <f t="shared" si="11"/>
        <v>N/A</v>
      </c>
      <c r="AI49" s="26" t="str">
        <f t="shared" si="9"/>
        <v>N/A</v>
      </c>
      <c r="AJ49" s="26" t="str">
        <f t="shared" si="8"/>
        <v>N/A</v>
      </c>
      <c r="AK49" s="30" t="s">
        <v>100</v>
      </c>
      <c r="AL49" s="35" t="s">
        <v>100</v>
      </c>
      <c r="AM49" s="35" t="s">
        <v>100</v>
      </c>
      <c r="AN49" s="35" t="s">
        <v>100</v>
      </c>
      <c r="AO49" s="35" t="s">
        <v>100</v>
      </c>
      <c r="AP49" s="35" t="s">
        <v>100</v>
      </c>
      <c r="AQ49" s="35" t="s">
        <v>100</v>
      </c>
      <c r="AR49" s="30" t="s">
        <v>100</v>
      </c>
    </row>
    <row r="50" spans="1:44" ht="122.1" hidden="1" customHeight="1">
      <c r="A50" s="19">
        <v>46</v>
      </c>
      <c r="B50" s="20" t="s">
        <v>88</v>
      </c>
      <c r="C50" s="20" t="s">
        <v>89</v>
      </c>
      <c r="D50" s="21" t="s">
        <v>188</v>
      </c>
      <c r="E50" s="22" t="s">
        <v>189</v>
      </c>
      <c r="F50" s="23" t="s">
        <v>208</v>
      </c>
      <c r="G50" s="32" t="s">
        <v>209</v>
      </c>
      <c r="H50" s="32" t="s">
        <v>113</v>
      </c>
      <c r="I50" s="22" t="s">
        <v>113</v>
      </c>
      <c r="J50" s="22" t="s">
        <v>192</v>
      </c>
      <c r="K50" s="12" t="s">
        <v>96</v>
      </c>
      <c r="L50" s="12" t="s">
        <v>205</v>
      </c>
      <c r="M50" s="12">
        <v>8</v>
      </c>
      <c r="N50" s="24">
        <v>6548.2233800000004</v>
      </c>
      <c r="O50" s="24">
        <v>6667.4767815245741</v>
      </c>
      <c r="P50" s="24">
        <f t="shared" si="0"/>
        <v>13215.700161524575</v>
      </c>
      <c r="Q50" s="24">
        <v>4084.4837499999999</v>
      </c>
      <c r="R50" s="24">
        <v>2904.5520699999997</v>
      </c>
      <c r="S50" s="24">
        <f t="shared" si="1"/>
        <v>6989.0358199999991</v>
      </c>
      <c r="T50" s="24">
        <f t="shared" si="10"/>
        <v>-3762.9247115245744</v>
      </c>
      <c r="U50" s="24">
        <f t="shared" si="10"/>
        <v>-6226.6643415245762</v>
      </c>
      <c r="V50" s="26">
        <f t="shared" si="12"/>
        <v>-0.56437012603501713</v>
      </c>
      <c r="W50" s="26">
        <f t="shared" si="12"/>
        <v>-0.47115659900127926</v>
      </c>
      <c r="X50" s="30" t="str">
        <f>IF(ABS(T50)&gt;9999.99999,"Y","N")</f>
        <v>N</v>
      </c>
      <c r="Y50" s="30" t="str">
        <f>IF(AND(ABS(V50)&gt;0.1999, ABS(T50)&gt;4999.99999), "Y", "N")</f>
        <v>N</v>
      </c>
      <c r="Z50" s="52" t="s">
        <v>210</v>
      </c>
      <c r="AA50" s="29" t="s">
        <v>100</v>
      </c>
      <c r="AB50" s="29" t="s">
        <v>100</v>
      </c>
      <c r="AC50" s="29" t="str">
        <f t="shared" si="3"/>
        <v>N/A</v>
      </c>
      <c r="AD50" s="29" t="s">
        <v>100</v>
      </c>
      <c r="AE50" s="29" t="s">
        <v>100</v>
      </c>
      <c r="AF50" s="29" t="str">
        <f t="shared" si="4"/>
        <v>N/A</v>
      </c>
      <c r="AG50" s="29" t="str">
        <f t="shared" si="11"/>
        <v>N/A</v>
      </c>
      <c r="AH50" s="29" t="str">
        <f t="shared" si="11"/>
        <v>N/A</v>
      </c>
      <c r="AI50" s="26" t="str">
        <f t="shared" si="9"/>
        <v>N/A</v>
      </c>
      <c r="AJ50" s="26" t="str">
        <f t="shared" si="8"/>
        <v>N/A</v>
      </c>
      <c r="AK50" s="30" t="str">
        <f>IFERROR(IF(ABS(AI50)&gt;19.999%,"Y","N"),"N")</f>
        <v>N</v>
      </c>
      <c r="AL50" s="35" t="s">
        <v>100</v>
      </c>
      <c r="AM50" s="35" t="s">
        <v>100</v>
      </c>
      <c r="AN50" s="31" t="s">
        <v>101</v>
      </c>
      <c r="AO50" s="31" t="s">
        <v>101</v>
      </c>
      <c r="AP50" s="31" t="s">
        <v>101</v>
      </c>
      <c r="AQ50" s="36" t="s">
        <v>102</v>
      </c>
      <c r="AR50" s="31" t="s">
        <v>100</v>
      </c>
    </row>
    <row r="51" spans="1:44" ht="52.5" hidden="1" customHeight="1">
      <c r="A51" s="12">
        <v>47</v>
      </c>
      <c r="B51" s="20" t="s">
        <v>88</v>
      </c>
      <c r="C51" s="20" t="s">
        <v>89</v>
      </c>
      <c r="D51" s="21" t="s">
        <v>188</v>
      </c>
      <c r="E51" s="22" t="s">
        <v>189</v>
      </c>
      <c r="F51" s="23" t="s">
        <v>208</v>
      </c>
      <c r="G51" s="32" t="s">
        <v>209</v>
      </c>
      <c r="H51" s="32" t="s">
        <v>141</v>
      </c>
      <c r="I51" s="22" t="s">
        <v>211</v>
      </c>
      <c r="J51" s="22" t="s">
        <v>192</v>
      </c>
      <c r="K51" s="12" t="s">
        <v>96</v>
      </c>
      <c r="L51" s="12" t="s">
        <v>205</v>
      </c>
      <c r="M51" s="39">
        <v>8</v>
      </c>
      <c r="N51" s="24">
        <v>6548.2233800000004</v>
      </c>
      <c r="O51" s="24">
        <v>6667.4767815245741</v>
      </c>
      <c r="P51" s="24">
        <f t="shared" si="0"/>
        <v>13215.700161524575</v>
      </c>
      <c r="Q51" s="24">
        <v>4083.4837499999999</v>
      </c>
      <c r="R51" s="24">
        <v>2904.55107</v>
      </c>
      <c r="S51" s="24">
        <f t="shared" si="1"/>
        <v>6988.0348199999999</v>
      </c>
      <c r="T51" s="24">
        <f t="shared" si="10"/>
        <v>-3762.9257115245741</v>
      </c>
      <c r="U51" s="24">
        <f t="shared" si="10"/>
        <v>-6227.6653415245755</v>
      </c>
      <c r="V51" s="26">
        <f t="shared" si="12"/>
        <v>-0.56437027601679179</v>
      </c>
      <c r="W51" s="26">
        <f t="shared" si="12"/>
        <v>-0.47123234224513055</v>
      </c>
      <c r="X51" s="30" t="s">
        <v>100</v>
      </c>
      <c r="Y51" s="30" t="s">
        <v>100</v>
      </c>
      <c r="Z51" s="30" t="s">
        <v>100</v>
      </c>
      <c r="AA51" s="29" t="s">
        <v>100</v>
      </c>
      <c r="AB51" s="29" t="s">
        <v>100</v>
      </c>
      <c r="AC51" s="29" t="str">
        <f t="shared" si="3"/>
        <v>N/A</v>
      </c>
      <c r="AD51" s="29" t="s">
        <v>100</v>
      </c>
      <c r="AE51" s="29" t="s">
        <v>100</v>
      </c>
      <c r="AF51" s="29" t="str">
        <f t="shared" si="4"/>
        <v>N/A</v>
      </c>
      <c r="AG51" s="29" t="str">
        <f t="shared" si="11"/>
        <v>N/A</v>
      </c>
      <c r="AH51" s="29" t="str">
        <f t="shared" si="11"/>
        <v>N/A</v>
      </c>
      <c r="AI51" s="26" t="str">
        <f t="shared" si="9"/>
        <v>N/A</v>
      </c>
      <c r="AJ51" s="26" t="str">
        <f t="shared" si="8"/>
        <v>N/A</v>
      </c>
      <c r="AK51" s="30" t="s">
        <v>100</v>
      </c>
      <c r="AL51" s="35" t="s">
        <v>100</v>
      </c>
      <c r="AM51" s="35" t="s">
        <v>100</v>
      </c>
      <c r="AN51" s="35" t="s">
        <v>100</v>
      </c>
      <c r="AO51" s="35" t="s">
        <v>100</v>
      </c>
      <c r="AP51" s="35" t="s">
        <v>100</v>
      </c>
      <c r="AQ51" s="35" t="s">
        <v>100</v>
      </c>
      <c r="AR51" s="30" t="s">
        <v>100</v>
      </c>
    </row>
    <row r="52" spans="1:44" ht="128.44999999999999" hidden="1" customHeight="1">
      <c r="A52" s="12">
        <v>48</v>
      </c>
      <c r="B52" s="20" t="s">
        <v>88</v>
      </c>
      <c r="C52" s="20" t="s">
        <v>89</v>
      </c>
      <c r="D52" s="21" t="s">
        <v>188</v>
      </c>
      <c r="E52" s="22" t="s">
        <v>189</v>
      </c>
      <c r="F52" s="23" t="s">
        <v>212</v>
      </c>
      <c r="G52" s="32" t="s">
        <v>213</v>
      </c>
      <c r="H52" s="32" t="s">
        <v>113</v>
      </c>
      <c r="I52" s="22" t="s">
        <v>113</v>
      </c>
      <c r="J52" s="22" t="s">
        <v>192</v>
      </c>
      <c r="K52" s="12" t="s">
        <v>96</v>
      </c>
      <c r="L52" s="12" t="s">
        <v>214</v>
      </c>
      <c r="M52" s="12">
        <v>5</v>
      </c>
      <c r="N52" s="24">
        <v>3249.6288599999998</v>
      </c>
      <c r="O52" s="25">
        <v>3308.8096844815364</v>
      </c>
      <c r="P52" s="25">
        <f t="shared" si="0"/>
        <v>6558.4385444815362</v>
      </c>
      <c r="Q52" s="24">
        <v>2496.50234</v>
      </c>
      <c r="R52" s="24">
        <v>1068.0399399999999</v>
      </c>
      <c r="S52" s="25">
        <f t="shared" si="1"/>
        <v>3564.5422799999997</v>
      </c>
      <c r="T52" s="24">
        <f t="shared" si="10"/>
        <v>-2240.7697444815367</v>
      </c>
      <c r="U52" s="24">
        <f t="shared" si="10"/>
        <v>-2993.8962644815365</v>
      </c>
      <c r="V52" s="26">
        <f t="shared" si="12"/>
        <v>-0.67721324529205951</v>
      </c>
      <c r="W52" s="26">
        <f t="shared" si="12"/>
        <v>-0.45649528377462484</v>
      </c>
      <c r="X52" s="30" t="str">
        <f>IF(ABS(T52)&gt;9999.99999,"Y","N")</f>
        <v>N</v>
      </c>
      <c r="Y52" s="30" t="str">
        <f>IF(AND(ABS(V52)&gt;0.1999, ABS(T52)&gt;4999.99999), "Y", "N")</f>
        <v>N</v>
      </c>
      <c r="Z52" s="62" t="s">
        <v>215</v>
      </c>
      <c r="AA52" s="29">
        <v>140</v>
      </c>
      <c r="AB52" s="29">
        <v>140</v>
      </c>
      <c r="AC52" s="29">
        <f t="shared" si="3"/>
        <v>280</v>
      </c>
      <c r="AD52" s="29">
        <v>37</v>
      </c>
      <c r="AE52" s="29">
        <v>14</v>
      </c>
      <c r="AF52" s="29">
        <f t="shared" si="4"/>
        <v>51</v>
      </c>
      <c r="AG52" s="29">
        <f t="shared" si="11"/>
        <v>-126</v>
      </c>
      <c r="AH52" s="29">
        <f t="shared" si="11"/>
        <v>-229</v>
      </c>
      <c r="AI52" s="26">
        <f t="shared" si="9"/>
        <v>-0.9</v>
      </c>
      <c r="AJ52" s="26">
        <f t="shared" si="8"/>
        <v>-0.81785714285714284</v>
      </c>
      <c r="AK52" s="30" t="str">
        <f>IF(ABS(AI52)&gt;19.999%,"Y","N")</f>
        <v>Y</v>
      </c>
      <c r="AL52" s="35" t="s">
        <v>100</v>
      </c>
      <c r="AM52" s="35" t="s">
        <v>216</v>
      </c>
      <c r="AN52" s="31" t="s">
        <v>107</v>
      </c>
      <c r="AO52" s="31" t="s">
        <v>107</v>
      </c>
      <c r="AP52" s="31" t="s">
        <v>101</v>
      </c>
      <c r="AQ52" s="36" t="s">
        <v>162</v>
      </c>
      <c r="AR52" s="31" t="s">
        <v>217</v>
      </c>
    </row>
    <row r="53" spans="1:44" ht="45.6" hidden="1" customHeight="1">
      <c r="A53" s="19">
        <v>49</v>
      </c>
      <c r="B53" s="20" t="s">
        <v>88</v>
      </c>
      <c r="C53" s="20" t="s">
        <v>89</v>
      </c>
      <c r="D53" s="21" t="s">
        <v>188</v>
      </c>
      <c r="E53" s="22" t="s">
        <v>189</v>
      </c>
      <c r="F53" s="23" t="s">
        <v>212</v>
      </c>
      <c r="G53" s="32" t="s">
        <v>213</v>
      </c>
      <c r="H53" s="32" t="s">
        <v>141</v>
      </c>
      <c r="I53" s="22" t="s">
        <v>218</v>
      </c>
      <c r="J53" s="22" t="s">
        <v>192</v>
      </c>
      <c r="K53" s="12" t="s">
        <v>96</v>
      </c>
      <c r="L53" s="12" t="s">
        <v>214</v>
      </c>
      <c r="M53" s="39">
        <v>5</v>
      </c>
      <c r="N53" s="24">
        <v>3249.6288599999998</v>
      </c>
      <c r="O53" s="25">
        <v>3308.8096844815364</v>
      </c>
      <c r="P53" s="25">
        <f t="shared" si="0"/>
        <v>6558.4385444815362</v>
      </c>
      <c r="Q53" s="24">
        <v>2495.50234</v>
      </c>
      <c r="R53" s="24">
        <v>1068.0389399999999</v>
      </c>
      <c r="S53" s="25">
        <f t="shared" si="1"/>
        <v>3563.5412799999999</v>
      </c>
      <c r="T53" s="24">
        <f t="shared" si="10"/>
        <v>-2240.7707444815364</v>
      </c>
      <c r="U53" s="24">
        <f t="shared" si="10"/>
        <v>-2994.8972644815362</v>
      </c>
      <c r="V53" s="26">
        <f t="shared" si="12"/>
        <v>-0.67721354751554619</v>
      </c>
      <c r="W53" s="26">
        <f t="shared" si="12"/>
        <v>-0.45664791156753787</v>
      </c>
      <c r="X53" s="30" t="s">
        <v>100</v>
      </c>
      <c r="Y53" s="30" t="s">
        <v>100</v>
      </c>
      <c r="Z53" s="30" t="s">
        <v>100</v>
      </c>
      <c r="AA53" s="29">
        <v>140</v>
      </c>
      <c r="AB53" s="29">
        <v>140</v>
      </c>
      <c r="AC53" s="29">
        <f t="shared" si="3"/>
        <v>280</v>
      </c>
      <c r="AD53" s="29">
        <v>37</v>
      </c>
      <c r="AE53" s="29">
        <v>14</v>
      </c>
      <c r="AF53" s="29">
        <f t="shared" si="4"/>
        <v>51</v>
      </c>
      <c r="AG53" s="29">
        <f t="shared" si="11"/>
        <v>-126</v>
      </c>
      <c r="AH53" s="29">
        <f t="shared" si="11"/>
        <v>-229</v>
      </c>
      <c r="AI53" s="26">
        <f t="shared" si="9"/>
        <v>-0.9</v>
      </c>
      <c r="AJ53" s="26">
        <f t="shared" si="8"/>
        <v>-0.81785714285714284</v>
      </c>
      <c r="AK53" s="30" t="s">
        <v>100</v>
      </c>
      <c r="AL53" s="35" t="s">
        <v>100</v>
      </c>
      <c r="AM53" s="35" t="s">
        <v>100</v>
      </c>
      <c r="AN53" s="35" t="s">
        <v>100</v>
      </c>
      <c r="AO53" s="35" t="s">
        <v>100</v>
      </c>
      <c r="AP53" s="35" t="s">
        <v>100</v>
      </c>
      <c r="AQ53" s="35" t="s">
        <v>100</v>
      </c>
      <c r="AR53" s="30" t="s">
        <v>100</v>
      </c>
    </row>
    <row r="54" spans="1:44" ht="63.75" hidden="1" customHeight="1">
      <c r="A54" s="12">
        <v>50</v>
      </c>
      <c r="B54" s="20" t="s">
        <v>88</v>
      </c>
      <c r="C54" s="20" t="s">
        <v>89</v>
      </c>
      <c r="D54" s="21" t="s">
        <v>188</v>
      </c>
      <c r="E54" s="22" t="s">
        <v>189</v>
      </c>
      <c r="F54" s="23" t="s">
        <v>219</v>
      </c>
      <c r="G54" s="32" t="s">
        <v>220</v>
      </c>
      <c r="H54" s="32" t="s">
        <v>113</v>
      </c>
      <c r="I54" s="22" t="s">
        <v>113</v>
      </c>
      <c r="J54" s="22" t="s">
        <v>192</v>
      </c>
      <c r="K54" s="12" t="s">
        <v>96</v>
      </c>
      <c r="L54" s="12" t="s">
        <v>97</v>
      </c>
      <c r="M54" s="39" t="s">
        <v>129</v>
      </c>
      <c r="N54" s="24">
        <v>4263.4941399999998</v>
      </c>
      <c r="O54" s="25">
        <v>4341.1390466233179</v>
      </c>
      <c r="P54" s="25">
        <f t="shared" si="0"/>
        <v>8604.6331866233177</v>
      </c>
      <c r="Q54" s="24">
        <v>1911.80996</v>
      </c>
      <c r="R54" s="24">
        <v>703.30236000000002</v>
      </c>
      <c r="S54" s="25">
        <f t="shared" si="1"/>
        <v>2615.1123200000002</v>
      </c>
      <c r="T54" s="24">
        <f t="shared" si="10"/>
        <v>-3637.8366866233177</v>
      </c>
      <c r="U54" s="24">
        <f t="shared" si="10"/>
        <v>-5989.5208666233175</v>
      </c>
      <c r="V54" s="26">
        <f t="shared" si="12"/>
        <v>-0.83799128467284367</v>
      </c>
      <c r="W54" s="26">
        <f t="shared" si="12"/>
        <v>-0.69608090626507713</v>
      </c>
      <c r="X54" s="30" t="str">
        <f>IF(ABS(T54)&gt;9999.99999,"Y","N")</f>
        <v>N</v>
      </c>
      <c r="Y54" s="30" t="str">
        <f>IF(AND(ABS(V54)&gt;0.1999, ABS(T54)&gt;4999.99999), "Y", "N")</f>
        <v>N</v>
      </c>
      <c r="Z54" s="62" t="s">
        <v>221</v>
      </c>
      <c r="AA54" s="29">
        <v>33</v>
      </c>
      <c r="AB54" s="29">
        <v>33</v>
      </c>
      <c r="AC54" s="29">
        <f t="shared" si="3"/>
        <v>66</v>
      </c>
      <c r="AD54" s="29">
        <v>12</v>
      </c>
      <c r="AE54" s="29">
        <v>6</v>
      </c>
      <c r="AF54" s="29">
        <f t="shared" si="4"/>
        <v>18</v>
      </c>
      <c r="AG54" s="29">
        <f t="shared" si="11"/>
        <v>-27</v>
      </c>
      <c r="AH54" s="29">
        <f t="shared" si="11"/>
        <v>-48</v>
      </c>
      <c r="AI54" s="26">
        <f t="shared" si="9"/>
        <v>-0.81818181818181823</v>
      </c>
      <c r="AJ54" s="26">
        <f t="shared" si="8"/>
        <v>-0.72727272727272729</v>
      </c>
      <c r="AK54" s="30" t="str">
        <f>IF(ABS(AI54)&gt;19.999%,"Y","N")</f>
        <v>Y</v>
      </c>
      <c r="AL54" s="35" t="s">
        <v>100</v>
      </c>
      <c r="AM54" s="35" t="s">
        <v>222</v>
      </c>
      <c r="AN54" s="31" t="s">
        <v>107</v>
      </c>
      <c r="AO54" s="31" t="s">
        <v>101</v>
      </c>
      <c r="AP54" s="31" t="s">
        <v>101</v>
      </c>
      <c r="AQ54" s="36" t="s">
        <v>102</v>
      </c>
      <c r="AR54" s="31" t="s">
        <v>223</v>
      </c>
    </row>
    <row r="55" spans="1:44" ht="45" hidden="1" customHeight="1">
      <c r="A55" s="12">
        <v>51</v>
      </c>
      <c r="B55" s="20" t="s">
        <v>88</v>
      </c>
      <c r="C55" s="20" t="s">
        <v>89</v>
      </c>
      <c r="D55" s="21" t="s">
        <v>188</v>
      </c>
      <c r="E55" s="22" t="s">
        <v>189</v>
      </c>
      <c r="F55" s="23" t="s">
        <v>219</v>
      </c>
      <c r="G55" s="32" t="s">
        <v>220</v>
      </c>
      <c r="H55" s="32" t="s">
        <v>141</v>
      </c>
      <c r="I55" s="22" t="s">
        <v>218</v>
      </c>
      <c r="J55" s="22" t="s">
        <v>192</v>
      </c>
      <c r="K55" s="12" t="s">
        <v>96</v>
      </c>
      <c r="L55" s="12" t="s">
        <v>97</v>
      </c>
      <c r="M55" s="39" t="s">
        <v>129</v>
      </c>
      <c r="N55" s="24">
        <v>4263.4941399999998</v>
      </c>
      <c r="O55" s="25">
        <v>4341.1390466233179</v>
      </c>
      <c r="P55" s="25">
        <f t="shared" si="0"/>
        <v>8604.6331866233177</v>
      </c>
      <c r="Q55" s="24">
        <v>1910.80996</v>
      </c>
      <c r="R55" s="24">
        <v>703.30135999999993</v>
      </c>
      <c r="S55" s="25">
        <f t="shared" si="1"/>
        <v>2614.11132</v>
      </c>
      <c r="T55" s="24">
        <f t="shared" si="10"/>
        <v>-3637.8376866233179</v>
      </c>
      <c r="U55" s="24">
        <f t="shared" si="10"/>
        <v>-5990.5218666233177</v>
      </c>
      <c r="V55" s="26">
        <f t="shared" si="12"/>
        <v>-0.83799151502713298</v>
      </c>
      <c r="W55" s="26">
        <f t="shared" si="12"/>
        <v>-0.69619723894054275</v>
      </c>
      <c r="X55" s="30" t="s">
        <v>100</v>
      </c>
      <c r="Y55" s="30" t="s">
        <v>100</v>
      </c>
      <c r="Z55" s="30" t="s">
        <v>100</v>
      </c>
      <c r="AA55" s="29">
        <v>33</v>
      </c>
      <c r="AB55" s="29">
        <v>33</v>
      </c>
      <c r="AC55" s="29">
        <f t="shared" si="3"/>
        <v>66</v>
      </c>
      <c r="AD55" s="29">
        <v>12</v>
      </c>
      <c r="AE55" s="29">
        <v>6</v>
      </c>
      <c r="AF55" s="29">
        <f t="shared" si="4"/>
        <v>18</v>
      </c>
      <c r="AG55" s="29">
        <f t="shared" si="11"/>
        <v>-27</v>
      </c>
      <c r="AH55" s="29">
        <f t="shared" si="11"/>
        <v>-48</v>
      </c>
      <c r="AI55" s="26">
        <f t="shared" si="9"/>
        <v>-0.81818181818181823</v>
      </c>
      <c r="AJ55" s="26">
        <f t="shared" si="8"/>
        <v>-0.72727272727272729</v>
      </c>
      <c r="AK55" s="30" t="s">
        <v>100</v>
      </c>
      <c r="AL55" s="35" t="s">
        <v>100</v>
      </c>
      <c r="AM55" s="35" t="s">
        <v>100</v>
      </c>
      <c r="AN55" s="35" t="s">
        <v>100</v>
      </c>
      <c r="AO55" s="35" t="s">
        <v>100</v>
      </c>
      <c r="AP55" s="35" t="s">
        <v>100</v>
      </c>
      <c r="AQ55" s="35" t="s">
        <v>100</v>
      </c>
      <c r="AR55" s="27" t="s">
        <v>100</v>
      </c>
    </row>
    <row r="56" spans="1:44" ht="75.599999999999994" hidden="1" customHeight="1">
      <c r="A56" s="19">
        <v>52</v>
      </c>
      <c r="B56" s="20" t="s">
        <v>88</v>
      </c>
      <c r="C56" s="20" t="s">
        <v>89</v>
      </c>
      <c r="D56" s="21" t="s">
        <v>224</v>
      </c>
      <c r="E56" s="22" t="s">
        <v>225</v>
      </c>
      <c r="F56" s="23" t="s">
        <v>226</v>
      </c>
      <c r="G56" s="32" t="s">
        <v>227</v>
      </c>
      <c r="H56" s="32" t="s">
        <v>113</v>
      </c>
      <c r="I56" s="22" t="s">
        <v>113</v>
      </c>
      <c r="J56" s="22" t="s">
        <v>95</v>
      </c>
      <c r="K56" s="12" t="s">
        <v>96</v>
      </c>
      <c r="L56" s="12" t="s">
        <v>97</v>
      </c>
      <c r="M56" s="39" t="s">
        <v>129</v>
      </c>
      <c r="N56" s="24">
        <v>12709.035309999999</v>
      </c>
      <c r="O56" s="25">
        <v>13133.404230645274</v>
      </c>
      <c r="P56" s="25">
        <f t="shared" si="0"/>
        <v>25842.439540645275</v>
      </c>
      <c r="Q56" s="24">
        <v>1006.3817</v>
      </c>
      <c r="R56" s="24">
        <v>76.989140000000006</v>
      </c>
      <c r="S56" s="25">
        <f t="shared" si="1"/>
        <v>1083.37084</v>
      </c>
      <c r="T56" s="24">
        <f t="shared" si="10"/>
        <v>-13056.415090645274</v>
      </c>
      <c r="U56" s="24">
        <f t="shared" si="10"/>
        <v>-24759.068700645275</v>
      </c>
      <c r="V56" s="26">
        <f t="shared" si="12"/>
        <v>-0.99413791438625221</v>
      </c>
      <c r="W56" s="26">
        <f t="shared" si="12"/>
        <v>-0.95807784174957389</v>
      </c>
      <c r="X56" s="30" t="str">
        <f>IF(ABS(T56)&gt;9999.99999,"Y","N")</f>
        <v>Y</v>
      </c>
      <c r="Y56" s="30" t="str">
        <f>IF(AND(ABS(V56)&gt;0.1999, ABS(T56)&gt;4999.99999), "Y", "N")</f>
        <v>Y</v>
      </c>
      <c r="Z56" s="63" t="s">
        <v>228</v>
      </c>
      <c r="AA56" s="29">
        <v>15429</v>
      </c>
      <c r="AB56" s="29">
        <v>15429</v>
      </c>
      <c r="AC56" s="29">
        <f t="shared" si="3"/>
        <v>30858</v>
      </c>
      <c r="AD56" s="29">
        <v>1255</v>
      </c>
      <c r="AE56" s="29">
        <v>0</v>
      </c>
      <c r="AF56" s="29">
        <f t="shared" si="4"/>
        <v>1255</v>
      </c>
      <c r="AG56" s="29">
        <f t="shared" si="11"/>
        <v>-15429</v>
      </c>
      <c r="AH56" s="29">
        <f t="shared" si="11"/>
        <v>-29603</v>
      </c>
      <c r="AI56" s="26">
        <f t="shared" si="9"/>
        <v>-1</v>
      </c>
      <c r="AJ56" s="26">
        <f t="shared" si="8"/>
        <v>-0.95932983343055289</v>
      </c>
      <c r="AK56" s="30" t="str">
        <f>IF(ABS(AI56)&gt;19.999%,"Y","N")</f>
        <v>Y</v>
      </c>
      <c r="AL56" s="35" t="s">
        <v>229</v>
      </c>
      <c r="AM56" s="35" t="s">
        <v>230</v>
      </c>
      <c r="AN56" s="12" t="s">
        <v>107</v>
      </c>
      <c r="AO56" s="39" t="s">
        <v>107</v>
      </c>
      <c r="AP56" s="12" t="s">
        <v>107</v>
      </c>
      <c r="AQ56" s="36" t="s">
        <v>156</v>
      </c>
      <c r="AR56" s="64" t="s">
        <v>231</v>
      </c>
    </row>
    <row r="57" spans="1:44" ht="42" hidden="1" customHeight="1">
      <c r="A57" s="12">
        <v>53</v>
      </c>
      <c r="B57" s="20" t="s">
        <v>88</v>
      </c>
      <c r="C57" s="20" t="s">
        <v>89</v>
      </c>
      <c r="D57" s="21" t="s">
        <v>224</v>
      </c>
      <c r="E57" s="22" t="s">
        <v>225</v>
      </c>
      <c r="F57" s="23" t="s">
        <v>226</v>
      </c>
      <c r="G57" s="32" t="s">
        <v>227</v>
      </c>
      <c r="H57" s="32" t="s">
        <v>115</v>
      </c>
      <c r="I57" s="22" t="s">
        <v>232</v>
      </c>
      <c r="J57" s="22" t="s">
        <v>95</v>
      </c>
      <c r="K57" s="12" t="s">
        <v>96</v>
      </c>
      <c r="L57" s="12" t="s">
        <v>97</v>
      </c>
      <c r="M57" s="39" t="s">
        <v>129</v>
      </c>
      <c r="N57" s="24">
        <v>12709.035309999999</v>
      </c>
      <c r="O57" s="25">
        <v>13133.404230645274</v>
      </c>
      <c r="P57" s="25">
        <f t="shared" si="0"/>
        <v>25842.439540645275</v>
      </c>
      <c r="Q57" s="24">
        <v>1005.3817</v>
      </c>
      <c r="R57" s="24">
        <v>76.988140000000001</v>
      </c>
      <c r="S57" s="25">
        <f t="shared" si="1"/>
        <v>1082.3698400000001</v>
      </c>
      <c r="T57" s="24">
        <f t="shared" si="10"/>
        <v>-13056.416090645274</v>
      </c>
      <c r="U57" s="24">
        <f t="shared" si="10"/>
        <v>-24760.069700645276</v>
      </c>
      <c r="V57" s="26">
        <f t="shared" si="12"/>
        <v>-0.99413799052797325</v>
      </c>
      <c r="W57" s="26">
        <f t="shared" si="12"/>
        <v>-0.95811657648274129</v>
      </c>
      <c r="X57" s="30" t="s">
        <v>100</v>
      </c>
      <c r="Y57" s="30" t="s">
        <v>100</v>
      </c>
      <c r="Z57" s="30" t="s">
        <v>100</v>
      </c>
      <c r="AA57" s="29">
        <v>15429</v>
      </c>
      <c r="AB57" s="29">
        <v>15429</v>
      </c>
      <c r="AC57" s="29">
        <f t="shared" si="3"/>
        <v>30858</v>
      </c>
      <c r="AD57" s="29">
        <v>1255</v>
      </c>
      <c r="AE57" s="29">
        <v>0</v>
      </c>
      <c r="AF57" s="29">
        <f t="shared" si="4"/>
        <v>1255</v>
      </c>
      <c r="AG57" s="29">
        <f t="shared" si="11"/>
        <v>-15429</v>
      </c>
      <c r="AH57" s="29">
        <f t="shared" si="11"/>
        <v>-29603</v>
      </c>
      <c r="AI57" s="26">
        <f t="shared" si="9"/>
        <v>-1</v>
      </c>
      <c r="AJ57" s="26">
        <f t="shared" si="8"/>
        <v>-0.95932983343055289</v>
      </c>
      <c r="AK57" s="30" t="s">
        <v>100</v>
      </c>
      <c r="AL57" s="35" t="s">
        <v>100</v>
      </c>
      <c r="AM57" s="35" t="s">
        <v>100</v>
      </c>
      <c r="AN57" s="35" t="s">
        <v>100</v>
      </c>
      <c r="AO57" s="35" t="s">
        <v>100</v>
      </c>
      <c r="AP57" s="35" t="s">
        <v>100</v>
      </c>
      <c r="AQ57" s="35" t="s">
        <v>100</v>
      </c>
      <c r="AR57" s="65" t="s">
        <v>100</v>
      </c>
    </row>
    <row r="58" spans="1:44" ht="70.5" hidden="1" customHeight="1">
      <c r="A58" s="12">
        <v>54</v>
      </c>
      <c r="B58" s="20" t="s">
        <v>88</v>
      </c>
      <c r="C58" s="20" t="s">
        <v>89</v>
      </c>
      <c r="D58" s="21" t="s">
        <v>233</v>
      </c>
      <c r="E58" s="22" t="s">
        <v>234</v>
      </c>
      <c r="F58" s="23" t="s">
        <v>235</v>
      </c>
      <c r="G58" s="32" t="s">
        <v>236</v>
      </c>
      <c r="H58" s="32" t="s">
        <v>113</v>
      </c>
      <c r="I58" s="22" t="s">
        <v>113</v>
      </c>
      <c r="J58" s="22" t="s">
        <v>167</v>
      </c>
      <c r="K58" s="12" t="s">
        <v>96</v>
      </c>
      <c r="L58" s="12" t="s">
        <v>97</v>
      </c>
      <c r="M58" s="39" t="s">
        <v>129</v>
      </c>
      <c r="N58" s="24">
        <v>8861.5069299999996</v>
      </c>
      <c r="O58" s="25">
        <v>9125.6869003346055</v>
      </c>
      <c r="P58" s="25">
        <f t="shared" si="0"/>
        <v>17987.193830334603</v>
      </c>
      <c r="Q58" s="24">
        <v>4</v>
      </c>
      <c r="R58" s="24">
        <v>7798.03172</v>
      </c>
      <c r="S58" s="25">
        <f t="shared" si="1"/>
        <v>7802.03172</v>
      </c>
      <c r="T58" s="24">
        <f t="shared" si="10"/>
        <v>-1327.6551803346056</v>
      </c>
      <c r="U58" s="24">
        <f t="shared" si="10"/>
        <v>-10185.162110334604</v>
      </c>
      <c r="V58" s="26">
        <f t="shared" si="12"/>
        <v>-0.14548550644290956</v>
      </c>
      <c r="W58" s="26">
        <f t="shared" si="12"/>
        <v>-0.56624519679983554</v>
      </c>
      <c r="X58" s="30" t="str">
        <f>IF(ABS(T58)&gt;9999.99999,"Y","N")</f>
        <v>N</v>
      </c>
      <c r="Y58" s="30" t="str">
        <f>IF(AND(ABS(V58)&gt;0.1999, ABS(T58)&gt;4999.99999), "Y", "N")</f>
        <v>N</v>
      </c>
      <c r="Z58" s="52" t="s">
        <v>237</v>
      </c>
      <c r="AA58" s="29" t="s">
        <v>100</v>
      </c>
      <c r="AB58" s="29" t="s">
        <v>100</v>
      </c>
      <c r="AC58" s="29" t="str">
        <f t="shared" si="3"/>
        <v>N/A</v>
      </c>
      <c r="AD58" s="29" t="s">
        <v>100</v>
      </c>
      <c r="AE58" s="29" t="s">
        <v>100</v>
      </c>
      <c r="AF58" s="29" t="str">
        <f t="shared" si="4"/>
        <v>N/A</v>
      </c>
      <c r="AG58" s="29" t="str">
        <f t="shared" si="11"/>
        <v>N/A</v>
      </c>
      <c r="AH58" s="29" t="str">
        <f t="shared" si="11"/>
        <v>N/A</v>
      </c>
      <c r="AI58" s="26" t="str">
        <f t="shared" si="9"/>
        <v>N/A</v>
      </c>
      <c r="AJ58" s="26" t="str">
        <f t="shared" si="8"/>
        <v>N/A</v>
      </c>
      <c r="AK58" s="30" t="str">
        <f>IFERROR(IF(ABS(AI58)&gt;19.999%,"Y","N"),"N")</f>
        <v>N</v>
      </c>
      <c r="AL58" s="35" t="s">
        <v>100</v>
      </c>
      <c r="AM58" s="35" t="s">
        <v>100</v>
      </c>
      <c r="AN58" s="31" t="s">
        <v>101</v>
      </c>
      <c r="AO58" s="31" t="s">
        <v>101</v>
      </c>
      <c r="AP58" s="31" t="s">
        <v>101</v>
      </c>
      <c r="AQ58" s="36" t="s">
        <v>102</v>
      </c>
      <c r="AR58" s="31" t="s">
        <v>100</v>
      </c>
    </row>
    <row r="59" spans="1:44" ht="48" hidden="1" customHeight="1">
      <c r="A59" s="19">
        <v>55</v>
      </c>
      <c r="B59" s="20" t="s">
        <v>88</v>
      </c>
      <c r="C59" s="20" t="s">
        <v>89</v>
      </c>
      <c r="D59" s="21" t="s">
        <v>233</v>
      </c>
      <c r="E59" s="22" t="s">
        <v>234</v>
      </c>
      <c r="F59" s="23" t="s">
        <v>235</v>
      </c>
      <c r="G59" s="32" t="s">
        <v>236</v>
      </c>
      <c r="H59" s="22" t="s">
        <v>115</v>
      </c>
      <c r="I59" s="22" t="s">
        <v>238</v>
      </c>
      <c r="J59" s="22" t="s">
        <v>167</v>
      </c>
      <c r="K59" s="12" t="s">
        <v>96</v>
      </c>
      <c r="L59" s="12" t="s">
        <v>97</v>
      </c>
      <c r="M59" s="39" t="s">
        <v>129</v>
      </c>
      <c r="N59" s="24">
        <v>8861.5069299999996</v>
      </c>
      <c r="O59" s="25">
        <v>9125.6869003346055</v>
      </c>
      <c r="P59" s="25">
        <f t="shared" si="0"/>
        <v>17987.193830334603</v>
      </c>
      <c r="Q59" s="24">
        <v>0</v>
      </c>
      <c r="R59" s="24">
        <v>7798.02772</v>
      </c>
      <c r="S59" s="25">
        <f t="shared" si="1"/>
        <v>7798.02772</v>
      </c>
      <c r="T59" s="24">
        <f t="shared" si="10"/>
        <v>-1327.6591803346055</v>
      </c>
      <c r="U59" s="24">
        <f t="shared" si="10"/>
        <v>-10189.166110334603</v>
      </c>
      <c r="V59" s="26">
        <f t="shared" si="12"/>
        <v>-0.14548594476607837</v>
      </c>
      <c r="W59" s="26">
        <f t="shared" si="12"/>
        <v>-0.56646779961591487</v>
      </c>
      <c r="X59" s="30" t="s">
        <v>100</v>
      </c>
      <c r="Y59" s="30" t="s">
        <v>100</v>
      </c>
      <c r="Z59" s="30" t="s">
        <v>100</v>
      </c>
      <c r="AA59" s="29" t="s">
        <v>100</v>
      </c>
      <c r="AB59" s="29" t="s">
        <v>100</v>
      </c>
      <c r="AC59" s="29" t="str">
        <f t="shared" si="3"/>
        <v>N/A</v>
      </c>
      <c r="AD59" s="29" t="s">
        <v>100</v>
      </c>
      <c r="AE59" s="29" t="s">
        <v>100</v>
      </c>
      <c r="AF59" s="29" t="str">
        <f t="shared" si="4"/>
        <v>N/A</v>
      </c>
      <c r="AG59" s="29" t="str">
        <f t="shared" si="11"/>
        <v>N/A</v>
      </c>
      <c r="AH59" s="29" t="str">
        <f t="shared" si="11"/>
        <v>N/A</v>
      </c>
      <c r="AI59" s="26" t="str">
        <f t="shared" si="9"/>
        <v>N/A</v>
      </c>
      <c r="AJ59" s="26" t="str">
        <f t="shared" si="8"/>
        <v>N/A</v>
      </c>
      <c r="AK59" s="30" t="s">
        <v>100</v>
      </c>
      <c r="AL59" s="35" t="s">
        <v>100</v>
      </c>
      <c r="AM59" s="35" t="s">
        <v>100</v>
      </c>
      <c r="AN59" s="35" t="s">
        <v>100</v>
      </c>
      <c r="AO59" s="35" t="s">
        <v>100</v>
      </c>
      <c r="AP59" s="35" t="s">
        <v>100</v>
      </c>
      <c r="AQ59" s="35" t="s">
        <v>100</v>
      </c>
      <c r="AR59" s="30" t="s">
        <v>100</v>
      </c>
    </row>
    <row r="60" spans="1:44" ht="48.6" hidden="1" customHeight="1">
      <c r="A60" s="12">
        <v>56</v>
      </c>
      <c r="B60" s="20" t="s">
        <v>88</v>
      </c>
      <c r="C60" s="20" t="s">
        <v>89</v>
      </c>
      <c r="D60" s="21" t="s">
        <v>233</v>
      </c>
      <c r="E60" s="22" t="s">
        <v>234</v>
      </c>
      <c r="F60" s="23" t="s">
        <v>235</v>
      </c>
      <c r="G60" s="32" t="s">
        <v>236</v>
      </c>
      <c r="H60" s="22" t="s">
        <v>169</v>
      </c>
      <c r="I60" s="22" t="s">
        <v>239</v>
      </c>
      <c r="J60" s="22" t="s">
        <v>167</v>
      </c>
      <c r="K60" s="12" t="s">
        <v>96</v>
      </c>
      <c r="L60" s="12" t="s">
        <v>97</v>
      </c>
      <c r="M60" s="39" t="s">
        <v>129</v>
      </c>
      <c r="N60" s="24">
        <v>8861.5069299999996</v>
      </c>
      <c r="O60" s="25">
        <v>9125.6869003346055</v>
      </c>
      <c r="P60" s="25">
        <f t="shared" si="0"/>
        <v>17987.193830334603</v>
      </c>
      <c r="Q60" s="24">
        <v>1</v>
      </c>
      <c r="R60" s="24">
        <v>7798.0287199999993</v>
      </c>
      <c r="S60" s="25">
        <f t="shared" si="1"/>
        <v>7799.0287199999993</v>
      </c>
      <c r="T60" s="24">
        <f t="shared" si="10"/>
        <v>-1327.6581803346062</v>
      </c>
      <c r="U60" s="24">
        <f t="shared" si="10"/>
        <v>-10188.165110334605</v>
      </c>
      <c r="V60" s="26">
        <f t="shared" si="12"/>
        <v>-0.14548583518528624</v>
      </c>
      <c r="W60" s="26">
        <f t="shared" si="12"/>
        <v>-0.56641214891189517</v>
      </c>
      <c r="X60" s="30" t="s">
        <v>100</v>
      </c>
      <c r="Y60" s="30" t="s">
        <v>100</v>
      </c>
      <c r="Z60" s="30" t="s">
        <v>100</v>
      </c>
      <c r="AA60" s="29" t="s">
        <v>100</v>
      </c>
      <c r="AB60" s="29" t="s">
        <v>100</v>
      </c>
      <c r="AC60" s="29" t="str">
        <f t="shared" si="3"/>
        <v>N/A</v>
      </c>
      <c r="AD60" s="29" t="s">
        <v>100</v>
      </c>
      <c r="AE60" s="29" t="s">
        <v>100</v>
      </c>
      <c r="AF60" s="29" t="str">
        <f t="shared" si="4"/>
        <v>N/A</v>
      </c>
      <c r="AG60" s="29" t="str">
        <f t="shared" si="11"/>
        <v>N/A</v>
      </c>
      <c r="AH60" s="29" t="str">
        <f t="shared" si="11"/>
        <v>N/A</v>
      </c>
      <c r="AI60" s="26" t="str">
        <f t="shared" si="9"/>
        <v>N/A</v>
      </c>
      <c r="AJ60" s="26" t="str">
        <f t="shared" si="8"/>
        <v>N/A</v>
      </c>
      <c r="AK60" s="30" t="s">
        <v>100</v>
      </c>
      <c r="AL60" s="35" t="s">
        <v>100</v>
      </c>
      <c r="AM60" s="35" t="s">
        <v>100</v>
      </c>
      <c r="AN60" s="35" t="s">
        <v>100</v>
      </c>
      <c r="AO60" s="35" t="s">
        <v>100</v>
      </c>
      <c r="AP60" s="35" t="s">
        <v>100</v>
      </c>
      <c r="AQ60" s="35" t="s">
        <v>100</v>
      </c>
      <c r="AR60" s="30" t="s">
        <v>100</v>
      </c>
    </row>
    <row r="61" spans="1:44" ht="48.6" hidden="1" customHeight="1">
      <c r="A61" s="12">
        <v>57</v>
      </c>
      <c r="B61" s="20" t="s">
        <v>88</v>
      </c>
      <c r="C61" s="20" t="s">
        <v>89</v>
      </c>
      <c r="D61" s="21" t="s">
        <v>233</v>
      </c>
      <c r="E61" s="22" t="s">
        <v>234</v>
      </c>
      <c r="F61" s="23" t="s">
        <v>235</v>
      </c>
      <c r="G61" s="32" t="s">
        <v>236</v>
      </c>
      <c r="H61" s="22" t="s">
        <v>141</v>
      </c>
      <c r="I61" s="22" t="s">
        <v>240</v>
      </c>
      <c r="J61" s="22" t="s">
        <v>167</v>
      </c>
      <c r="K61" s="12" t="s">
        <v>96</v>
      </c>
      <c r="L61" s="12" t="s">
        <v>97</v>
      </c>
      <c r="M61" s="39" t="s">
        <v>129</v>
      </c>
      <c r="N61" s="24">
        <v>8861.5069299999996</v>
      </c>
      <c r="O61" s="25">
        <v>9125.6869003346055</v>
      </c>
      <c r="P61" s="25">
        <f t="shared" si="0"/>
        <v>17987.193830334603</v>
      </c>
      <c r="Q61" s="24">
        <v>2</v>
      </c>
      <c r="R61" s="24">
        <v>7798.0297199999995</v>
      </c>
      <c r="S61" s="25">
        <f t="shared" si="1"/>
        <v>7800.0297199999995</v>
      </c>
      <c r="T61" s="24">
        <f t="shared" si="10"/>
        <v>-1327.657180334606</v>
      </c>
      <c r="U61" s="24">
        <f t="shared" si="10"/>
        <v>-10187.164110334605</v>
      </c>
      <c r="V61" s="26">
        <f t="shared" si="12"/>
        <v>-0.14548572560449402</v>
      </c>
      <c r="W61" s="26">
        <f t="shared" si="12"/>
        <v>-0.56635649820787526</v>
      </c>
      <c r="X61" s="30" t="s">
        <v>100</v>
      </c>
      <c r="Y61" s="30" t="s">
        <v>100</v>
      </c>
      <c r="Z61" s="30" t="s">
        <v>100</v>
      </c>
      <c r="AA61" s="29" t="s">
        <v>100</v>
      </c>
      <c r="AB61" s="29" t="s">
        <v>100</v>
      </c>
      <c r="AC61" s="29" t="str">
        <f t="shared" si="3"/>
        <v>N/A</v>
      </c>
      <c r="AD61" s="29" t="s">
        <v>100</v>
      </c>
      <c r="AE61" s="29" t="s">
        <v>100</v>
      </c>
      <c r="AF61" s="29" t="str">
        <f t="shared" si="4"/>
        <v>N/A</v>
      </c>
      <c r="AG61" s="29" t="str">
        <f t="shared" si="11"/>
        <v>N/A</v>
      </c>
      <c r="AH61" s="29" t="str">
        <f t="shared" si="11"/>
        <v>N/A</v>
      </c>
      <c r="AI61" s="26" t="str">
        <f t="shared" si="9"/>
        <v>N/A</v>
      </c>
      <c r="AJ61" s="26" t="str">
        <f t="shared" si="8"/>
        <v>N/A</v>
      </c>
      <c r="AK61" s="30" t="s">
        <v>100</v>
      </c>
      <c r="AL61" s="35" t="s">
        <v>100</v>
      </c>
      <c r="AM61" s="35" t="s">
        <v>100</v>
      </c>
      <c r="AN61" s="35" t="s">
        <v>100</v>
      </c>
      <c r="AO61" s="35" t="s">
        <v>100</v>
      </c>
      <c r="AP61" s="35" t="s">
        <v>100</v>
      </c>
      <c r="AQ61" s="35" t="s">
        <v>100</v>
      </c>
      <c r="AR61" s="30" t="s">
        <v>100</v>
      </c>
    </row>
    <row r="62" spans="1:44" ht="48.6" hidden="1" customHeight="1">
      <c r="A62" s="19">
        <v>58</v>
      </c>
      <c r="B62" s="20" t="s">
        <v>88</v>
      </c>
      <c r="C62" s="20" t="s">
        <v>89</v>
      </c>
      <c r="D62" s="21" t="s">
        <v>233</v>
      </c>
      <c r="E62" s="22" t="s">
        <v>234</v>
      </c>
      <c r="F62" s="23" t="s">
        <v>235</v>
      </c>
      <c r="G62" s="32" t="s">
        <v>236</v>
      </c>
      <c r="H62" s="22" t="s">
        <v>241</v>
      </c>
      <c r="I62" s="22" t="s">
        <v>242</v>
      </c>
      <c r="J62" s="22" t="s">
        <v>167</v>
      </c>
      <c r="K62" s="12" t="s">
        <v>96</v>
      </c>
      <c r="L62" s="12" t="s">
        <v>97</v>
      </c>
      <c r="M62" s="39" t="s">
        <v>129</v>
      </c>
      <c r="N62" s="24">
        <v>8861.5069299999996</v>
      </c>
      <c r="O62" s="25">
        <v>9125.6869003346055</v>
      </c>
      <c r="P62" s="25">
        <f t="shared" si="0"/>
        <v>17987.193830334603</v>
      </c>
      <c r="Q62" s="24">
        <v>3</v>
      </c>
      <c r="R62" s="24">
        <v>7798.0307199999997</v>
      </c>
      <c r="S62" s="25">
        <f t="shared" si="1"/>
        <v>7801.0307199999997</v>
      </c>
      <c r="T62" s="24">
        <f t="shared" si="10"/>
        <v>-1327.6561803346058</v>
      </c>
      <c r="U62" s="24">
        <f t="shared" si="10"/>
        <v>-10186.163110334604</v>
      </c>
      <c r="V62" s="26">
        <f t="shared" si="12"/>
        <v>-0.14548561602370177</v>
      </c>
      <c r="W62" s="26">
        <f t="shared" si="12"/>
        <v>-0.56630084750385534</v>
      </c>
      <c r="X62" s="30" t="s">
        <v>100</v>
      </c>
      <c r="Y62" s="30" t="s">
        <v>100</v>
      </c>
      <c r="Z62" s="30" t="s">
        <v>100</v>
      </c>
      <c r="AA62" s="29" t="s">
        <v>100</v>
      </c>
      <c r="AB62" s="29" t="s">
        <v>100</v>
      </c>
      <c r="AC62" s="29" t="str">
        <f t="shared" si="3"/>
        <v>N/A</v>
      </c>
      <c r="AD62" s="29" t="s">
        <v>100</v>
      </c>
      <c r="AE62" s="29" t="s">
        <v>100</v>
      </c>
      <c r="AF62" s="29" t="str">
        <f t="shared" si="4"/>
        <v>N/A</v>
      </c>
      <c r="AG62" s="29" t="str">
        <f t="shared" si="11"/>
        <v>N/A</v>
      </c>
      <c r="AH62" s="29" t="str">
        <f t="shared" si="11"/>
        <v>N/A</v>
      </c>
      <c r="AI62" s="26" t="str">
        <f t="shared" si="9"/>
        <v>N/A</v>
      </c>
      <c r="AJ62" s="26" t="str">
        <f t="shared" si="8"/>
        <v>N/A</v>
      </c>
      <c r="AK62" s="30" t="s">
        <v>100</v>
      </c>
      <c r="AL62" s="35" t="s">
        <v>100</v>
      </c>
      <c r="AM62" s="35" t="s">
        <v>100</v>
      </c>
      <c r="AN62" s="35" t="s">
        <v>100</v>
      </c>
      <c r="AO62" s="35" t="s">
        <v>100</v>
      </c>
      <c r="AP62" s="35" t="s">
        <v>100</v>
      </c>
      <c r="AQ62" s="35" t="s">
        <v>100</v>
      </c>
      <c r="AR62" s="30" t="s">
        <v>100</v>
      </c>
    </row>
    <row r="63" spans="1:44" ht="79.5" hidden="1" customHeight="1">
      <c r="A63" s="12">
        <v>59</v>
      </c>
      <c r="B63" s="20" t="s">
        <v>88</v>
      </c>
      <c r="C63" s="20" t="s">
        <v>89</v>
      </c>
      <c r="D63" s="21" t="s">
        <v>233</v>
      </c>
      <c r="E63" s="22" t="s">
        <v>234</v>
      </c>
      <c r="F63" s="23" t="s">
        <v>243</v>
      </c>
      <c r="G63" s="32" t="s">
        <v>244</v>
      </c>
      <c r="H63" s="32" t="s">
        <v>113</v>
      </c>
      <c r="I63" s="22" t="s">
        <v>113</v>
      </c>
      <c r="J63" s="22" t="s">
        <v>167</v>
      </c>
      <c r="K63" s="12" t="s">
        <v>96</v>
      </c>
      <c r="L63" s="12" t="s">
        <v>97</v>
      </c>
      <c r="M63" s="39" t="s">
        <v>129</v>
      </c>
      <c r="N63" s="24">
        <v>968.08928000000003</v>
      </c>
      <c r="O63" s="25">
        <v>996.95004150915713</v>
      </c>
      <c r="P63" s="25">
        <f t="shared" si="0"/>
        <v>1965.0393215091572</v>
      </c>
      <c r="Q63" s="24">
        <v>703.18884000000003</v>
      </c>
      <c r="R63" s="24">
        <v>655.53</v>
      </c>
      <c r="S63" s="25">
        <f t="shared" si="1"/>
        <v>1358.71884</v>
      </c>
      <c r="T63" s="24">
        <f t="shared" si="10"/>
        <v>-341.42004150915716</v>
      </c>
      <c r="U63" s="24">
        <f t="shared" si="10"/>
        <v>-606.32048150915716</v>
      </c>
      <c r="V63" s="26">
        <f t="shared" si="12"/>
        <v>-0.34246454415341049</v>
      </c>
      <c r="W63" s="26">
        <f t="shared" si="12"/>
        <v>-0.308553867025674</v>
      </c>
      <c r="X63" s="30" t="str">
        <f>IF(ABS(T63)&gt;9999.99999,"Y","N")</f>
        <v>N</v>
      </c>
      <c r="Y63" s="30" t="str">
        <f>IF(AND(ABS(V63)&gt;0.1999, ABS(T63)&gt;4999.99999), "Y", "N")</f>
        <v>N</v>
      </c>
      <c r="Z63" s="52" t="s">
        <v>245</v>
      </c>
      <c r="AA63" s="29" t="s">
        <v>100</v>
      </c>
      <c r="AB63" s="29" t="s">
        <v>100</v>
      </c>
      <c r="AC63" s="29" t="str">
        <f t="shared" si="3"/>
        <v>N/A</v>
      </c>
      <c r="AD63" s="29" t="s">
        <v>100</v>
      </c>
      <c r="AE63" s="29" t="s">
        <v>100</v>
      </c>
      <c r="AF63" s="29" t="str">
        <f t="shared" si="4"/>
        <v>N/A</v>
      </c>
      <c r="AG63" s="29" t="str">
        <f t="shared" si="11"/>
        <v>N/A</v>
      </c>
      <c r="AH63" s="29" t="str">
        <f t="shared" si="11"/>
        <v>N/A</v>
      </c>
      <c r="AI63" s="26" t="str">
        <f t="shared" si="9"/>
        <v>N/A</v>
      </c>
      <c r="AJ63" s="26" t="str">
        <f t="shared" si="8"/>
        <v>N/A</v>
      </c>
      <c r="AK63" s="30" t="str">
        <f>IFERROR(IF(ABS(AI63)&gt;19.999%,"Y","N"),"N")</f>
        <v>N</v>
      </c>
      <c r="AL63" s="35" t="s">
        <v>100</v>
      </c>
      <c r="AM63" s="35" t="s">
        <v>100</v>
      </c>
      <c r="AN63" s="31" t="s">
        <v>101</v>
      </c>
      <c r="AO63" s="31" t="s">
        <v>101</v>
      </c>
      <c r="AP63" s="31" t="s">
        <v>101</v>
      </c>
      <c r="AQ63" s="36" t="s">
        <v>102</v>
      </c>
      <c r="AR63" s="31" t="s">
        <v>100</v>
      </c>
    </row>
    <row r="64" spans="1:44" ht="52.15" hidden="1" customHeight="1">
      <c r="A64" s="12">
        <v>60</v>
      </c>
      <c r="B64" s="20" t="s">
        <v>88</v>
      </c>
      <c r="C64" s="20" t="s">
        <v>89</v>
      </c>
      <c r="D64" s="21" t="s">
        <v>233</v>
      </c>
      <c r="E64" s="22" t="s">
        <v>234</v>
      </c>
      <c r="F64" s="23" t="s">
        <v>243</v>
      </c>
      <c r="G64" s="32" t="s">
        <v>244</v>
      </c>
      <c r="H64" s="32" t="s">
        <v>141</v>
      </c>
      <c r="I64" s="22" t="s">
        <v>240</v>
      </c>
      <c r="J64" s="22" t="s">
        <v>167</v>
      </c>
      <c r="K64" s="12" t="s">
        <v>96</v>
      </c>
      <c r="L64" s="12" t="s">
        <v>97</v>
      </c>
      <c r="M64" s="39" t="s">
        <v>129</v>
      </c>
      <c r="N64" s="24">
        <v>968.08928000000003</v>
      </c>
      <c r="O64" s="25">
        <v>996.95004150915713</v>
      </c>
      <c r="P64" s="25">
        <f t="shared" si="0"/>
        <v>1965.0393215091572</v>
      </c>
      <c r="Q64" s="24">
        <v>702.18884000000003</v>
      </c>
      <c r="R64" s="24">
        <v>655.53</v>
      </c>
      <c r="S64" s="25">
        <f t="shared" si="1"/>
        <v>1357.71884</v>
      </c>
      <c r="T64" s="24">
        <f t="shared" si="10"/>
        <v>-341.42004150915716</v>
      </c>
      <c r="U64" s="24">
        <f t="shared" si="10"/>
        <v>-607.32048150915716</v>
      </c>
      <c r="V64" s="26">
        <f t="shared" si="12"/>
        <v>-0.34246454415341049</v>
      </c>
      <c r="W64" s="26">
        <f t="shared" si="12"/>
        <v>-0.30906276269460747</v>
      </c>
      <c r="X64" s="30" t="s">
        <v>100</v>
      </c>
      <c r="Y64" s="30" t="s">
        <v>100</v>
      </c>
      <c r="Z64" s="30" t="s">
        <v>100</v>
      </c>
      <c r="AA64" s="29" t="s">
        <v>100</v>
      </c>
      <c r="AB64" s="29" t="s">
        <v>100</v>
      </c>
      <c r="AC64" s="29" t="str">
        <f t="shared" si="3"/>
        <v>N/A</v>
      </c>
      <c r="AD64" s="29" t="s">
        <v>100</v>
      </c>
      <c r="AE64" s="29" t="s">
        <v>100</v>
      </c>
      <c r="AF64" s="29" t="str">
        <f t="shared" si="4"/>
        <v>N/A</v>
      </c>
      <c r="AG64" s="29" t="str">
        <f t="shared" si="11"/>
        <v>N/A</v>
      </c>
      <c r="AH64" s="29" t="str">
        <f t="shared" si="11"/>
        <v>N/A</v>
      </c>
      <c r="AI64" s="26" t="str">
        <f t="shared" si="9"/>
        <v>N/A</v>
      </c>
      <c r="AJ64" s="26" t="str">
        <f t="shared" si="8"/>
        <v>N/A</v>
      </c>
      <c r="AK64" s="30" t="s">
        <v>100</v>
      </c>
      <c r="AL64" s="35" t="s">
        <v>100</v>
      </c>
      <c r="AM64" s="35" t="s">
        <v>100</v>
      </c>
      <c r="AN64" s="35" t="s">
        <v>100</v>
      </c>
      <c r="AO64" s="35" t="s">
        <v>100</v>
      </c>
      <c r="AP64" s="35" t="s">
        <v>100</v>
      </c>
      <c r="AQ64" s="35" t="s">
        <v>100</v>
      </c>
      <c r="AR64" s="30" t="s">
        <v>100</v>
      </c>
    </row>
    <row r="65" spans="1:44" ht="80.650000000000006" hidden="1" customHeight="1">
      <c r="A65" s="19">
        <v>61</v>
      </c>
      <c r="B65" s="20" t="s">
        <v>88</v>
      </c>
      <c r="C65" s="20" t="s">
        <v>89</v>
      </c>
      <c r="D65" s="21" t="s">
        <v>233</v>
      </c>
      <c r="E65" s="22" t="s">
        <v>234</v>
      </c>
      <c r="F65" s="23" t="s">
        <v>246</v>
      </c>
      <c r="G65" s="32" t="s">
        <v>247</v>
      </c>
      <c r="H65" s="32" t="s">
        <v>113</v>
      </c>
      <c r="I65" s="22" t="s">
        <v>113</v>
      </c>
      <c r="J65" s="22" t="s">
        <v>167</v>
      </c>
      <c r="K65" s="12" t="s">
        <v>96</v>
      </c>
      <c r="L65" s="12" t="s">
        <v>97</v>
      </c>
      <c r="M65" s="39" t="s">
        <v>129</v>
      </c>
      <c r="N65" s="24">
        <v>180.22443999999999</v>
      </c>
      <c r="O65" s="25">
        <v>185.59730344333482</v>
      </c>
      <c r="P65" s="25">
        <f t="shared" si="0"/>
        <v>365.82174344333481</v>
      </c>
      <c r="Q65" s="24">
        <v>222.96028000000001</v>
      </c>
      <c r="R65" s="24">
        <v>134.45464000000001</v>
      </c>
      <c r="S65" s="25">
        <f t="shared" si="1"/>
        <v>357.41492000000005</v>
      </c>
      <c r="T65" s="24">
        <f t="shared" si="10"/>
        <v>-51.142663443334811</v>
      </c>
      <c r="U65" s="24">
        <f t="shared" si="10"/>
        <v>-8.4068234433347584</v>
      </c>
      <c r="V65" s="26">
        <f t="shared" si="12"/>
        <v>-0.27555714708403245</v>
      </c>
      <c r="W65" s="26">
        <f t="shared" si="12"/>
        <v>-2.2980655453130445E-2</v>
      </c>
      <c r="X65" s="30" t="str">
        <f>IF(ABS(T65)&gt;9999.99999,"Y","N")</f>
        <v>N</v>
      </c>
      <c r="Y65" s="30" t="str">
        <f>IF(AND(ABS(V65)&gt;0.1999, ABS(T65)&gt;4999.99999), "Y", "N")</f>
        <v>N</v>
      </c>
      <c r="Z65" s="47" t="s">
        <v>248</v>
      </c>
      <c r="AA65" s="29" t="s">
        <v>100</v>
      </c>
      <c r="AB65" s="29" t="s">
        <v>100</v>
      </c>
      <c r="AC65" s="29" t="str">
        <f t="shared" si="3"/>
        <v>N/A</v>
      </c>
      <c r="AD65" s="29" t="s">
        <v>100</v>
      </c>
      <c r="AE65" s="29" t="s">
        <v>100</v>
      </c>
      <c r="AF65" s="29" t="str">
        <f t="shared" si="4"/>
        <v>N/A</v>
      </c>
      <c r="AG65" s="29" t="str">
        <f t="shared" si="11"/>
        <v>N/A</v>
      </c>
      <c r="AH65" s="29" t="str">
        <f t="shared" si="11"/>
        <v>N/A</v>
      </c>
      <c r="AI65" s="26" t="str">
        <f t="shared" si="9"/>
        <v>N/A</v>
      </c>
      <c r="AJ65" s="26" t="str">
        <f t="shared" si="8"/>
        <v>N/A</v>
      </c>
      <c r="AK65" s="30" t="str">
        <f>IFERROR(IF(ABS(AI65)&gt;19.999%,"Y","N"),"N")</f>
        <v>N</v>
      </c>
      <c r="AL65" s="35" t="s">
        <v>100</v>
      </c>
      <c r="AM65" s="35" t="s">
        <v>100</v>
      </c>
      <c r="AN65" s="31" t="s">
        <v>101</v>
      </c>
      <c r="AO65" s="31" t="s">
        <v>101</v>
      </c>
      <c r="AP65" s="31" t="s">
        <v>101</v>
      </c>
      <c r="AQ65" s="36" t="s">
        <v>102</v>
      </c>
      <c r="AR65" s="31" t="s">
        <v>100</v>
      </c>
    </row>
    <row r="66" spans="1:44" ht="85.5" hidden="1" customHeight="1">
      <c r="A66" s="12">
        <v>62</v>
      </c>
      <c r="B66" s="20" t="s">
        <v>88</v>
      </c>
      <c r="C66" s="20" t="s">
        <v>89</v>
      </c>
      <c r="D66" s="21" t="s">
        <v>233</v>
      </c>
      <c r="E66" s="22" t="s">
        <v>234</v>
      </c>
      <c r="F66" s="23" t="s">
        <v>246</v>
      </c>
      <c r="G66" s="32" t="s">
        <v>247</v>
      </c>
      <c r="H66" s="32" t="s">
        <v>141</v>
      </c>
      <c r="I66" s="22" t="s">
        <v>240</v>
      </c>
      <c r="J66" s="22" t="s">
        <v>167</v>
      </c>
      <c r="K66" s="12" t="s">
        <v>96</v>
      </c>
      <c r="L66" s="12" t="s">
        <v>97</v>
      </c>
      <c r="M66" s="39" t="s">
        <v>129</v>
      </c>
      <c r="N66" s="24">
        <v>180.22443999999999</v>
      </c>
      <c r="O66" s="25">
        <v>185.59730344333482</v>
      </c>
      <c r="P66" s="25">
        <f t="shared" si="0"/>
        <v>365.82174344333481</v>
      </c>
      <c r="Q66" s="24">
        <v>221.96028000000001</v>
      </c>
      <c r="R66" s="24">
        <v>134.45364000000001</v>
      </c>
      <c r="S66" s="25">
        <f t="shared" si="1"/>
        <v>356.41392000000002</v>
      </c>
      <c r="T66" s="24">
        <f t="shared" ref="T66:U97" si="13">IFERROR(R66-O66,"N/A")</f>
        <v>-51.143663443334816</v>
      </c>
      <c r="U66" s="24">
        <f t="shared" si="13"/>
        <v>-9.4078234433347916</v>
      </c>
      <c r="V66" s="26">
        <f t="shared" si="12"/>
        <v>-0.27556253509334855</v>
      </c>
      <c r="W66" s="26">
        <f t="shared" si="12"/>
        <v>-2.5716960820269145E-2</v>
      </c>
      <c r="X66" s="30" t="s">
        <v>100</v>
      </c>
      <c r="Y66" s="30" t="s">
        <v>100</v>
      </c>
      <c r="Z66" s="30" t="s">
        <v>100</v>
      </c>
      <c r="AA66" s="29" t="s">
        <v>100</v>
      </c>
      <c r="AB66" s="29" t="s">
        <v>100</v>
      </c>
      <c r="AC66" s="29" t="str">
        <f t="shared" si="3"/>
        <v>N/A</v>
      </c>
      <c r="AD66" s="29" t="s">
        <v>100</v>
      </c>
      <c r="AE66" s="29" t="s">
        <v>100</v>
      </c>
      <c r="AF66" s="29" t="str">
        <f t="shared" si="4"/>
        <v>N/A</v>
      </c>
      <c r="AG66" s="29" t="str">
        <f t="shared" ref="AG66:AH97" si="14">IFERROR(AE66-AB66,"N/A")</f>
        <v>N/A</v>
      </c>
      <c r="AH66" s="29" t="str">
        <f t="shared" si="14"/>
        <v>N/A</v>
      </c>
      <c r="AI66" s="26" t="str">
        <f t="shared" si="9"/>
        <v>N/A</v>
      </c>
      <c r="AJ66" s="26" t="str">
        <f t="shared" si="8"/>
        <v>N/A</v>
      </c>
      <c r="AK66" s="30" t="s">
        <v>100</v>
      </c>
      <c r="AL66" s="35" t="s">
        <v>100</v>
      </c>
      <c r="AM66" s="35" t="s">
        <v>100</v>
      </c>
      <c r="AN66" s="35" t="s">
        <v>100</v>
      </c>
      <c r="AO66" s="35" t="s">
        <v>100</v>
      </c>
      <c r="AP66" s="35" t="s">
        <v>100</v>
      </c>
      <c r="AQ66" s="35" t="s">
        <v>100</v>
      </c>
      <c r="AR66" s="30" t="s">
        <v>100</v>
      </c>
    </row>
    <row r="67" spans="1:44" ht="89.65" hidden="1" customHeight="1">
      <c r="A67" s="12">
        <v>63</v>
      </c>
      <c r="B67" s="20" t="s">
        <v>88</v>
      </c>
      <c r="C67" s="20" t="s">
        <v>89</v>
      </c>
      <c r="D67" s="21" t="s">
        <v>249</v>
      </c>
      <c r="E67" s="22" t="s">
        <v>250</v>
      </c>
      <c r="F67" s="23" t="s">
        <v>251</v>
      </c>
      <c r="G67" s="32" t="s">
        <v>252</v>
      </c>
      <c r="H67" s="32" t="s">
        <v>113</v>
      </c>
      <c r="I67" s="22" t="s">
        <v>113</v>
      </c>
      <c r="J67" s="22" t="s">
        <v>95</v>
      </c>
      <c r="K67" s="12" t="s">
        <v>96</v>
      </c>
      <c r="L67" s="12" t="s">
        <v>97</v>
      </c>
      <c r="M67" s="39" t="s">
        <v>129</v>
      </c>
      <c r="N67" s="24">
        <v>2855.2507500000002</v>
      </c>
      <c r="O67" s="25">
        <v>2912.0449217250102</v>
      </c>
      <c r="P67" s="25">
        <f t="shared" si="0"/>
        <v>5767.2956717250108</v>
      </c>
      <c r="Q67" s="24">
        <v>1068.0082</v>
      </c>
      <c r="R67" s="24">
        <v>1179.6821200000002</v>
      </c>
      <c r="S67" s="25">
        <f t="shared" si="1"/>
        <v>2247.6903200000002</v>
      </c>
      <c r="T67" s="24">
        <f t="shared" si="13"/>
        <v>-1732.3628017250101</v>
      </c>
      <c r="U67" s="24">
        <f t="shared" si="13"/>
        <v>-3519.6053517250107</v>
      </c>
      <c r="V67" s="26">
        <f t="shared" ref="V67:W98" si="15">IFERROR((R67-O67)/O67,"N/A")</f>
        <v>-0.59489563117687383</v>
      </c>
      <c r="W67" s="26">
        <f t="shared" si="15"/>
        <v>-0.61026962237784643</v>
      </c>
      <c r="X67" s="30" t="str">
        <f>IF(ABS(T67)&gt;9999.99999,"Y","N")</f>
        <v>N</v>
      </c>
      <c r="Y67" s="30" t="str">
        <f>IF(AND(ABS(V67)&gt;0.1999, ABS(T67)&gt;4999.99999), "Y", "N")</f>
        <v>N</v>
      </c>
      <c r="Z67" s="47" t="s">
        <v>253</v>
      </c>
      <c r="AA67" s="29">
        <v>605</v>
      </c>
      <c r="AB67" s="29">
        <v>605</v>
      </c>
      <c r="AC67" s="29">
        <f t="shared" si="3"/>
        <v>1210</v>
      </c>
      <c r="AD67" s="29">
        <v>192</v>
      </c>
      <c r="AE67" s="29">
        <v>165</v>
      </c>
      <c r="AF67" s="29">
        <f t="shared" si="4"/>
        <v>357</v>
      </c>
      <c r="AG67" s="29">
        <f t="shared" si="14"/>
        <v>-440</v>
      </c>
      <c r="AH67" s="29">
        <f t="shared" si="14"/>
        <v>-853</v>
      </c>
      <c r="AI67" s="26">
        <f t="shared" si="9"/>
        <v>-0.72727272727272729</v>
      </c>
      <c r="AJ67" s="26">
        <f t="shared" si="8"/>
        <v>-0.70495867768595044</v>
      </c>
      <c r="AK67" s="30" t="str">
        <f>IF(ABS(AI67)&gt;19.999%,"Y","N")</f>
        <v>Y</v>
      </c>
      <c r="AL67" s="35" t="s">
        <v>100</v>
      </c>
      <c r="AM67" s="35" t="s">
        <v>254</v>
      </c>
      <c r="AN67" s="31" t="s">
        <v>107</v>
      </c>
      <c r="AO67" s="31" t="s">
        <v>101</v>
      </c>
      <c r="AP67" s="31" t="s">
        <v>101</v>
      </c>
      <c r="AQ67" s="36" t="s">
        <v>255</v>
      </c>
      <c r="AR67" s="31" t="s">
        <v>256</v>
      </c>
    </row>
    <row r="68" spans="1:44" ht="40.5" hidden="1" customHeight="1">
      <c r="A68" s="19">
        <v>64</v>
      </c>
      <c r="B68" s="20" t="s">
        <v>88</v>
      </c>
      <c r="C68" s="20" t="s">
        <v>89</v>
      </c>
      <c r="D68" s="21" t="s">
        <v>249</v>
      </c>
      <c r="E68" s="22" t="s">
        <v>250</v>
      </c>
      <c r="F68" s="23" t="s">
        <v>251</v>
      </c>
      <c r="G68" s="32" t="s">
        <v>252</v>
      </c>
      <c r="H68" s="32" t="s">
        <v>141</v>
      </c>
      <c r="I68" s="22" t="s">
        <v>257</v>
      </c>
      <c r="J68" s="22" t="s">
        <v>95</v>
      </c>
      <c r="K68" s="12" t="s">
        <v>96</v>
      </c>
      <c r="L68" s="12" t="s">
        <v>97</v>
      </c>
      <c r="M68" s="39" t="s">
        <v>129</v>
      </c>
      <c r="N68" s="24">
        <v>2855.2507500000002</v>
      </c>
      <c r="O68" s="25">
        <v>2912.0449217250102</v>
      </c>
      <c r="P68" s="25">
        <f t="shared" si="0"/>
        <v>5767.2956717250108</v>
      </c>
      <c r="Q68" s="24">
        <v>1067.0082</v>
      </c>
      <c r="R68" s="24">
        <v>1179.6811200000002</v>
      </c>
      <c r="S68" s="25">
        <f t="shared" si="1"/>
        <v>2246.6893200000004</v>
      </c>
      <c r="T68" s="24">
        <f t="shared" si="13"/>
        <v>-1732.36380172501</v>
      </c>
      <c r="U68" s="24">
        <f t="shared" si="13"/>
        <v>-3520.6063517250104</v>
      </c>
      <c r="V68" s="26">
        <f t="shared" si="15"/>
        <v>-0.59489597457816978</v>
      </c>
      <c r="W68" s="26">
        <f t="shared" si="15"/>
        <v>-0.61044318726110836</v>
      </c>
      <c r="X68" s="30" t="s">
        <v>100</v>
      </c>
      <c r="Y68" s="30" t="s">
        <v>100</v>
      </c>
      <c r="Z68" s="30" t="s">
        <v>100</v>
      </c>
      <c r="AA68" s="29">
        <v>605</v>
      </c>
      <c r="AB68" s="29">
        <v>605</v>
      </c>
      <c r="AC68" s="29">
        <f t="shared" si="3"/>
        <v>1210</v>
      </c>
      <c r="AD68" s="29">
        <v>192</v>
      </c>
      <c r="AE68" s="29">
        <v>165</v>
      </c>
      <c r="AF68" s="29">
        <f t="shared" si="4"/>
        <v>357</v>
      </c>
      <c r="AG68" s="29">
        <f t="shared" si="14"/>
        <v>-440</v>
      </c>
      <c r="AH68" s="29">
        <f t="shared" si="14"/>
        <v>-853</v>
      </c>
      <c r="AI68" s="26">
        <f t="shared" si="9"/>
        <v>-0.72727272727272729</v>
      </c>
      <c r="AJ68" s="26">
        <f t="shared" si="8"/>
        <v>-0.70495867768595044</v>
      </c>
      <c r="AK68" s="30" t="s">
        <v>100</v>
      </c>
      <c r="AL68" s="35" t="s">
        <v>100</v>
      </c>
      <c r="AM68" s="35" t="s">
        <v>100</v>
      </c>
      <c r="AN68" s="35" t="s">
        <v>100</v>
      </c>
      <c r="AO68" s="35" t="s">
        <v>100</v>
      </c>
      <c r="AP68" s="35" t="s">
        <v>100</v>
      </c>
      <c r="AQ68" s="35" t="s">
        <v>100</v>
      </c>
      <c r="AR68" s="30" t="s">
        <v>100</v>
      </c>
    </row>
    <row r="69" spans="1:44" ht="81" hidden="1" customHeight="1">
      <c r="A69" s="12">
        <v>65</v>
      </c>
      <c r="B69" s="20" t="s">
        <v>88</v>
      </c>
      <c r="C69" s="20" t="s">
        <v>89</v>
      </c>
      <c r="D69" s="21" t="s">
        <v>249</v>
      </c>
      <c r="E69" s="22" t="s">
        <v>250</v>
      </c>
      <c r="F69" s="23" t="s">
        <v>258</v>
      </c>
      <c r="G69" s="32" t="s">
        <v>259</v>
      </c>
      <c r="H69" s="32" t="s">
        <v>113</v>
      </c>
      <c r="I69" s="22" t="s">
        <v>113</v>
      </c>
      <c r="J69" s="22" t="s">
        <v>95</v>
      </c>
      <c r="K69" s="12" t="s">
        <v>96</v>
      </c>
      <c r="L69" s="12" t="s">
        <v>97</v>
      </c>
      <c r="M69" s="39" t="s">
        <v>129</v>
      </c>
      <c r="N69" s="24">
        <v>5161.5429199999999</v>
      </c>
      <c r="O69" s="25">
        <v>5264.2118594877875</v>
      </c>
      <c r="P69" s="25">
        <f t="shared" ref="P69:P132" si="16">IFERROR(N69+O69,"N/A")</f>
        <v>10425.754779487786</v>
      </c>
      <c r="Q69" s="24">
        <v>4396.4122399999997</v>
      </c>
      <c r="R69" s="24">
        <v>5698.3019999999997</v>
      </c>
      <c r="S69" s="25">
        <f t="shared" ref="S69:S132" si="17">IFERROR(Q69+R69,"N/A")</f>
        <v>10094.714239999999</v>
      </c>
      <c r="T69" s="24">
        <f t="shared" si="13"/>
        <v>434.0901405122122</v>
      </c>
      <c r="U69" s="24">
        <f t="shared" si="13"/>
        <v>-331.0405394877871</v>
      </c>
      <c r="V69" s="26">
        <f t="shared" si="15"/>
        <v>8.2460613687088485E-2</v>
      </c>
      <c r="W69" s="26">
        <f t="shared" si="15"/>
        <v>-3.1752189312863451E-2</v>
      </c>
      <c r="X69" s="30" t="str">
        <f>IF(ABS(T69)&gt;9999.99999,"Y","N")</f>
        <v>N</v>
      </c>
      <c r="Y69" s="30" t="str">
        <f>IF(AND(ABS(V69)&gt;0.1999, ABS(T69)&gt;4999.99999), "Y", "N")</f>
        <v>N</v>
      </c>
      <c r="Z69" s="47" t="s">
        <v>260</v>
      </c>
      <c r="AA69" s="29" t="s">
        <v>100</v>
      </c>
      <c r="AB69" s="29" t="s">
        <v>100</v>
      </c>
      <c r="AC69" s="29" t="str">
        <f t="shared" ref="AC69:AC132" si="18">IFERROR(AB69+AA69,"N/A")</f>
        <v>N/A</v>
      </c>
      <c r="AD69" s="29" t="s">
        <v>100</v>
      </c>
      <c r="AE69" s="29" t="s">
        <v>100</v>
      </c>
      <c r="AF69" s="29" t="str">
        <f t="shared" ref="AF69:AF132" si="19">IFERROR(AE69+AD69,"N/A")</f>
        <v>N/A</v>
      </c>
      <c r="AG69" s="29" t="str">
        <f t="shared" si="14"/>
        <v>N/A</v>
      </c>
      <c r="AH69" s="29" t="str">
        <f t="shared" si="14"/>
        <v>N/A</v>
      </c>
      <c r="AI69" s="26" t="str">
        <f t="shared" si="9"/>
        <v>N/A</v>
      </c>
      <c r="AJ69" s="26" t="str">
        <f t="shared" si="8"/>
        <v>N/A</v>
      </c>
      <c r="AK69" s="30" t="str">
        <f>IFERROR(IF(ABS(AI69)&gt;19.999%,"Y","N"),"N")</f>
        <v>N</v>
      </c>
      <c r="AL69" s="35" t="s">
        <v>100</v>
      </c>
      <c r="AM69" s="35" t="s">
        <v>100</v>
      </c>
      <c r="AN69" s="31" t="s">
        <v>101</v>
      </c>
      <c r="AO69" s="31" t="s">
        <v>101</v>
      </c>
      <c r="AP69" s="31" t="s">
        <v>101</v>
      </c>
      <c r="AQ69" s="36" t="s">
        <v>102</v>
      </c>
      <c r="AR69" s="31" t="s">
        <v>100</v>
      </c>
    </row>
    <row r="70" spans="1:44" ht="44.1" hidden="1" customHeight="1">
      <c r="A70" s="12">
        <v>66</v>
      </c>
      <c r="B70" s="20" t="s">
        <v>88</v>
      </c>
      <c r="C70" s="20" t="s">
        <v>89</v>
      </c>
      <c r="D70" s="21" t="s">
        <v>249</v>
      </c>
      <c r="E70" s="22" t="s">
        <v>250</v>
      </c>
      <c r="F70" s="23" t="s">
        <v>258</v>
      </c>
      <c r="G70" s="32" t="s">
        <v>259</v>
      </c>
      <c r="H70" s="32" t="s">
        <v>241</v>
      </c>
      <c r="I70" s="22" t="s">
        <v>261</v>
      </c>
      <c r="J70" s="22" t="s">
        <v>95</v>
      </c>
      <c r="K70" s="12" t="s">
        <v>96</v>
      </c>
      <c r="L70" s="12" t="s">
        <v>97</v>
      </c>
      <c r="M70" s="39" t="s">
        <v>129</v>
      </c>
      <c r="N70" s="24">
        <v>5161.5429199999999</v>
      </c>
      <c r="O70" s="25">
        <v>5264.2118594877875</v>
      </c>
      <c r="P70" s="25">
        <f t="shared" si="16"/>
        <v>10425.754779487786</v>
      </c>
      <c r="Q70" s="24">
        <v>4394.4122399999997</v>
      </c>
      <c r="R70" s="24">
        <v>5698.3</v>
      </c>
      <c r="S70" s="25">
        <f t="shared" si="17"/>
        <v>10092.712240000001</v>
      </c>
      <c r="T70" s="24">
        <f t="shared" si="13"/>
        <v>434.0881405122127</v>
      </c>
      <c r="U70" s="24">
        <f t="shared" si="13"/>
        <v>-333.04253948778569</v>
      </c>
      <c r="V70" s="26">
        <f t="shared" si="15"/>
        <v>8.2460233763169605E-2</v>
      </c>
      <c r="W70" s="26">
        <f t="shared" si="15"/>
        <v>-3.1944213779421728E-2</v>
      </c>
      <c r="X70" s="30" t="s">
        <v>100</v>
      </c>
      <c r="Y70" s="30" t="s">
        <v>100</v>
      </c>
      <c r="Z70" s="30" t="s">
        <v>100</v>
      </c>
      <c r="AA70" s="29" t="s">
        <v>100</v>
      </c>
      <c r="AB70" s="29" t="s">
        <v>100</v>
      </c>
      <c r="AC70" s="29" t="str">
        <f t="shared" si="18"/>
        <v>N/A</v>
      </c>
      <c r="AD70" s="29" t="s">
        <v>100</v>
      </c>
      <c r="AE70" s="29" t="s">
        <v>100</v>
      </c>
      <c r="AF70" s="29" t="str">
        <f t="shared" si="19"/>
        <v>N/A</v>
      </c>
      <c r="AG70" s="29" t="str">
        <f t="shared" si="14"/>
        <v>N/A</v>
      </c>
      <c r="AH70" s="29" t="str">
        <f t="shared" si="14"/>
        <v>N/A</v>
      </c>
      <c r="AI70" s="26" t="str">
        <f t="shared" si="9"/>
        <v>N/A</v>
      </c>
      <c r="AJ70" s="26" t="str">
        <f t="shared" si="8"/>
        <v>N/A</v>
      </c>
      <c r="AK70" s="30" t="s">
        <v>100</v>
      </c>
      <c r="AL70" s="35" t="s">
        <v>100</v>
      </c>
      <c r="AM70" s="35" t="s">
        <v>100</v>
      </c>
      <c r="AN70" s="35" t="s">
        <v>100</v>
      </c>
      <c r="AO70" s="35" t="s">
        <v>100</v>
      </c>
      <c r="AP70" s="35" t="s">
        <v>100</v>
      </c>
      <c r="AQ70" s="35" t="s">
        <v>100</v>
      </c>
      <c r="AR70" s="30" t="s">
        <v>100</v>
      </c>
    </row>
    <row r="71" spans="1:44" ht="44.1" hidden="1" customHeight="1">
      <c r="A71" s="19">
        <v>67</v>
      </c>
      <c r="B71" s="20" t="s">
        <v>88</v>
      </c>
      <c r="C71" s="20" t="s">
        <v>89</v>
      </c>
      <c r="D71" s="21" t="s">
        <v>249</v>
      </c>
      <c r="E71" s="22" t="s">
        <v>250</v>
      </c>
      <c r="F71" s="23" t="s">
        <v>258</v>
      </c>
      <c r="G71" s="32" t="s">
        <v>259</v>
      </c>
      <c r="H71" s="32" t="s">
        <v>262</v>
      </c>
      <c r="I71" s="22" t="s">
        <v>263</v>
      </c>
      <c r="J71" s="22" t="s">
        <v>95</v>
      </c>
      <c r="K71" s="12" t="s">
        <v>96</v>
      </c>
      <c r="L71" s="12" t="s">
        <v>97</v>
      </c>
      <c r="M71" s="39" t="s">
        <v>129</v>
      </c>
      <c r="N71" s="24">
        <v>5161.5429199999999</v>
      </c>
      <c r="O71" s="25">
        <v>5264.2118594877875</v>
      </c>
      <c r="P71" s="25">
        <f t="shared" si="16"/>
        <v>10425.754779487786</v>
      </c>
      <c r="Q71" s="24">
        <v>4395.4122399999997</v>
      </c>
      <c r="R71" s="24">
        <v>5698.3010000000004</v>
      </c>
      <c r="S71" s="25">
        <f t="shared" si="17"/>
        <v>10093.713240000001</v>
      </c>
      <c r="T71" s="24">
        <f t="shared" si="13"/>
        <v>434.08914051221291</v>
      </c>
      <c r="U71" s="24">
        <f t="shared" si="13"/>
        <v>-332.04153948778549</v>
      </c>
      <c r="V71" s="26">
        <f t="shared" si="15"/>
        <v>8.2460423725129128E-2</v>
      </c>
      <c r="W71" s="26">
        <f t="shared" si="15"/>
        <v>-3.1848201546142499E-2</v>
      </c>
      <c r="X71" s="30" t="s">
        <v>100</v>
      </c>
      <c r="Y71" s="30" t="s">
        <v>100</v>
      </c>
      <c r="Z71" s="30" t="s">
        <v>100</v>
      </c>
      <c r="AA71" s="29" t="s">
        <v>100</v>
      </c>
      <c r="AB71" s="29" t="s">
        <v>100</v>
      </c>
      <c r="AC71" s="29" t="str">
        <f t="shared" si="18"/>
        <v>N/A</v>
      </c>
      <c r="AD71" s="29" t="s">
        <v>100</v>
      </c>
      <c r="AE71" s="29" t="s">
        <v>100</v>
      </c>
      <c r="AF71" s="29" t="str">
        <f t="shared" si="19"/>
        <v>N/A</v>
      </c>
      <c r="AG71" s="29" t="str">
        <f t="shared" si="14"/>
        <v>N/A</v>
      </c>
      <c r="AH71" s="29" t="str">
        <f t="shared" si="14"/>
        <v>N/A</v>
      </c>
      <c r="AI71" s="26" t="str">
        <f t="shared" si="9"/>
        <v>N/A</v>
      </c>
      <c r="AJ71" s="26" t="str">
        <f t="shared" si="8"/>
        <v>N/A</v>
      </c>
      <c r="AK71" s="30" t="s">
        <v>100</v>
      </c>
      <c r="AL71" s="35" t="s">
        <v>100</v>
      </c>
      <c r="AM71" s="35" t="s">
        <v>100</v>
      </c>
      <c r="AN71" s="35" t="s">
        <v>100</v>
      </c>
      <c r="AO71" s="35" t="s">
        <v>100</v>
      </c>
      <c r="AP71" s="35" t="s">
        <v>100</v>
      </c>
      <c r="AQ71" s="35" t="s">
        <v>100</v>
      </c>
      <c r="AR71" s="30" t="s">
        <v>100</v>
      </c>
    </row>
    <row r="72" spans="1:44" ht="81" hidden="1" customHeight="1">
      <c r="A72" s="12">
        <v>68</v>
      </c>
      <c r="B72" s="20" t="s">
        <v>88</v>
      </c>
      <c r="C72" s="20" t="s">
        <v>89</v>
      </c>
      <c r="D72" s="21" t="s">
        <v>249</v>
      </c>
      <c r="E72" s="22" t="s">
        <v>250</v>
      </c>
      <c r="F72" s="23" t="s">
        <v>264</v>
      </c>
      <c r="G72" s="32" t="s">
        <v>265</v>
      </c>
      <c r="H72" s="32" t="s">
        <v>113</v>
      </c>
      <c r="I72" s="22" t="s">
        <v>113</v>
      </c>
      <c r="J72" s="22" t="s">
        <v>95</v>
      </c>
      <c r="K72" s="12" t="s">
        <v>96</v>
      </c>
      <c r="L72" s="12" t="s">
        <v>97</v>
      </c>
      <c r="M72" s="39" t="s">
        <v>129</v>
      </c>
      <c r="N72" s="24">
        <v>422.31038999999998</v>
      </c>
      <c r="O72" s="25">
        <v>430.71061821546198</v>
      </c>
      <c r="P72" s="25">
        <f t="shared" si="16"/>
        <v>853.02100821546196</v>
      </c>
      <c r="Q72" s="24">
        <v>172.29988</v>
      </c>
      <c r="R72" s="24">
        <v>349.99131</v>
      </c>
      <c r="S72" s="25">
        <f t="shared" si="17"/>
        <v>522.29119000000003</v>
      </c>
      <c r="T72" s="24">
        <f t="shared" si="13"/>
        <v>-80.719308215461979</v>
      </c>
      <c r="U72" s="24">
        <f t="shared" si="13"/>
        <v>-330.72981821546193</v>
      </c>
      <c r="V72" s="26">
        <f t="shared" si="15"/>
        <v>-0.1874096082188583</v>
      </c>
      <c r="W72" s="26">
        <f t="shared" si="15"/>
        <v>-0.38771591207039052</v>
      </c>
      <c r="X72" s="30" t="str">
        <f>IF(ABS(T72)&gt;9999.99999,"Y","N")</f>
        <v>N</v>
      </c>
      <c r="Y72" s="30" t="str">
        <f>IF(AND(ABS(V72)&gt;0.1999, ABS(T72)&gt;4999.99999), "Y", "N")</f>
        <v>N</v>
      </c>
      <c r="Z72" s="47" t="s">
        <v>266</v>
      </c>
      <c r="AA72" s="29" t="s">
        <v>100</v>
      </c>
      <c r="AB72" s="29" t="s">
        <v>100</v>
      </c>
      <c r="AC72" s="29" t="str">
        <f t="shared" si="18"/>
        <v>N/A</v>
      </c>
      <c r="AD72" s="29" t="s">
        <v>100</v>
      </c>
      <c r="AE72" s="29" t="s">
        <v>100</v>
      </c>
      <c r="AF72" s="29" t="str">
        <f t="shared" si="19"/>
        <v>N/A</v>
      </c>
      <c r="AG72" s="29" t="str">
        <f t="shared" si="14"/>
        <v>N/A</v>
      </c>
      <c r="AH72" s="29" t="str">
        <f t="shared" si="14"/>
        <v>N/A</v>
      </c>
      <c r="AI72" s="26" t="str">
        <f t="shared" si="9"/>
        <v>N/A</v>
      </c>
      <c r="AJ72" s="26" t="str">
        <f t="shared" si="8"/>
        <v>N/A</v>
      </c>
      <c r="AK72" s="30" t="str">
        <f>IFERROR(IF(ABS(AI72)&gt;19.999%,"Y","N"),"N")</f>
        <v>N</v>
      </c>
      <c r="AL72" s="35" t="s">
        <v>100</v>
      </c>
      <c r="AM72" s="35" t="s">
        <v>100</v>
      </c>
      <c r="AN72" s="31" t="s">
        <v>101</v>
      </c>
      <c r="AO72" s="31" t="s">
        <v>101</v>
      </c>
      <c r="AP72" s="31" t="s">
        <v>101</v>
      </c>
      <c r="AQ72" s="36" t="s">
        <v>102</v>
      </c>
      <c r="AR72" s="31" t="s">
        <v>100</v>
      </c>
    </row>
    <row r="73" spans="1:44" ht="40.5" hidden="1" customHeight="1">
      <c r="A73" s="12">
        <v>69</v>
      </c>
      <c r="B73" s="20" t="s">
        <v>88</v>
      </c>
      <c r="C73" s="20" t="s">
        <v>89</v>
      </c>
      <c r="D73" s="21" t="s">
        <v>249</v>
      </c>
      <c r="E73" s="22" t="s">
        <v>250</v>
      </c>
      <c r="F73" s="23" t="s">
        <v>264</v>
      </c>
      <c r="G73" s="32" t="s">
        <v>265</v>
      </c>
      <c r="H73" s="32" t="s">
        <v>241</v>
      </c>
      <c r="I73" s="22" t="s">
        <v>267</v>
      </c>
      <c r="J73" s="22" t="s">
        <v>95</v>
      </c>
      <c r="K73" s="12" t="s">
        <v>96</v>
      </c>
      <c r="L73" s="12" t="s">
        <v>97</v>
      </c>
      <c r="M73" s="39" t="s">
        <v>129</v>
      </c>
      <c r="N73" s="24">
        <v>422.31038999999998</v>
      </c>
      <c r="O73" s="25">
        <v>430.71061821546198</v>
      </c>
      <c r="P73" s="25">
        <f t="shared" si="16"/>
        <v>853.02100821546196</v>
      </c>
      <c r="Q73" s="24">
        <v>170.29988</v>
      </c>
      <c r="R73" s="24">
        <v>349.98930999999999</v>
      </c>
      <c r="S73" s="25">
        <f t="shared" si="17"/>
        <v>520.28918999999996</v>
      </c>
      <c r="T73" s="24">
        <f t="shared" si="13"/>
        <v>-80.721308215461988</v>
      </c>
      <c r="U73" s="24">
        <f t="shared" si="13"/>
        <v>-332.731818215462</v>
      </c>
      <c r="V73" s="26">
        <f t="shared" si="15"/>
        <v>-0.18741425170781684</v>
      </c>
      <c r="W73" s="26">
        <f t="shared" si="15"/>
        <v>-0.39006286481917252</v>
      </c>
      <c r="X73" s="30" t="s">
        <v>100</v>
      </c>
      <c r="Y73" s="30" t="s">
        <v>100</v>
      </c>
      <c r="Z73" s="30" t="s">
        <v>100</v>
      </c>
      <c r="AA73" s="29" t="s">
        <v>100</v>
      </c>
      <c r="AB73" s="29" t="s">
        <v>100</v>
      </c>
      <c r="AC73" s="29" t="str">
        <f t="shared" si="18"/>
        <v>N/A</v>
      </c>
      <c r="AD73" s="29" t="s">
        <v>100</v>
      </c>
      <c r="AE73" s="29" t="s">
        <v>100</v>
      </c>
      <c r="AF73" s="29" t="str">
        <f t="shared" si="19"/>
        <v>N/A</v>
      </c>
      <c r="AG73" s="29" t="str">
        <f t="shared" si="14"/>
        <v>N/A</v>
      </c>
      <c r="AH73" s="29" t="str">
        <f t="shared" si="14"/>
        <v>N/A</v>
      </c>
      <c r="AI73" s="26" t="str">
        <f t="shared" si="9"/>
        <v>N/A</v>
      </c>
      <c r="AJ73" s="26" t="str">
        <f t="shared" si="8"/>
        <v>N/A</v>
      </c>
      <c r="AK73" s="30" t="s">
        <v>100</v>
      </c>
      <c r="AL73" s="35" t="s">
        <v>100</v>
      </c>
      <c r="AM73" s="35" t="s">
        <v>100</v>
      </c>
      <c r="AN73" s="35" t="s">
        <v>100</v>
      </c>
      <c r="AO73" s="35" t="s">
        <v>100</v>
      </c>
      <c r="AP73" s="35" t="s">
        <v>100</v>
      </c>
      <c r="AQ73" s="35" t="s">
        <v>100</v>
      </c>
      <c r="AR73" s="30" t="s">
        <v>100</v>
      </c>
    </row>
    <row r="74" spans="1:44" ht="41.1" hidden="1" customHeight="1">
      <c r="A74" s="19">
        <v>70</v>
      </c>
      <c r="B74" s="20" t="s">
        <v>88</v>
      </c>
      <c r="C74" s="20" t="s">
        <v>89</v>
      </c>
      <c r="D74" s="21" t="s">
        <v>249</v>
      </c>
      <c r="E74" s="22" t="s">
        <v>250</v>
      </c>
      <c r="F74" s="23" t="s">
        <v>264</v>
      </c>
      <c r="G74" s="32" t="s">
        <v>265</v>
      </c>
      <c r="H74" s="32" t="s">
        <v>262</v>
      </c>
      <c r="I74" s="22" t="s">
        <v>268</v>
      </c>
      <c r="J74" s="22" t="s">
        <v>95</v>
      </c>
      <c r="K74" s="12" t="s">
        <v>96</v>
      </c>
      <c r="L74" s="12" t="s">
        <v>97</v>
      </c>
      <c r="M74" s="39" t="s">
        <v>129</v>
      </c>
      <c r="N74" s="24">
        <v>422.31038999999998</v>
      </c>
      <c r="O74" s="25">
        <v>430.71061821546198</v>
      </c>
      <c r="P74" s="25">
        <f t="shared" si="16"/>
        <v>853.02100821546196</v>
      </c>
      <c r="Q74" s="24">
        <v>171.29988</v>
      </c>
      <c r="R74" s="24">
        <v>349.99031000000002</v>
      </c>
      <c r="S74" s="25">
        <f t="shared" si="17"/>
        <v>521.29019000000005</v>
      </c>
      <c r="T74" s="24">
        <f t="shared" si="13"/>
        <v>-80.720308215461955</v>
      </c>
      <c r="U74" s="24">
        <f t="shared" si="13"/>
        <v>-331.73081821546191</v>
      </c>
      <c r="V74" s="26">
        <f t="shared" si="15"/>
        <v>-0.1874119299633375</v>
      </c>
      <c r="W74" s="26">
        <f t="shared" si="15"/>
        <v>-0.38888938844478149</v>
      </c>
      <c r="X74" s="30" t="s">
        <v>100</v>
      </c>
      <c r="Y74" s="30" t="s">
        <v>100</v>
      </c>
      <c r="Z74" s="30" t="s">
        <v>100</v>
      </c>
      <c r="AA74" s="29" t="s">
        <v>100</v>
      </c>
      <c r="AB74" s="29" t="s">
        <v>100</v>
      </c>
      <c r="AC74" s="29" t="str">
        <f t="shared" si="18"/>
        <v>N/A</v>
      </c>
      <c r="AD74" s="29" t="s">
        <v>100</v>
      </c>
      <c r="AE74" s="29" t="s">
        <v>100</v>
      </c>
      <c r="AF74" s="29" t="str">
        <f t="shared" si="19"/>
        <v>N/A</v>
      </c>
      <c r="AG74" s="29" t="str">
        <f t="shared" si="14"/>
        <v>N/A</v>
      </c>
      <c r="AH74" s="29" t="str">
        <f t="shared" si="14"/>
        <v>N/A</v>
      </c>
      <c r="AI74" s="26" t="str">
        <f t="shared" si="9"/>
        <v>N/A</v>
      </c>
      <c r="AJ74" s="26" t="str">
        <f t="shared" si="8"/>
        <v>N/A</v>
      </c>
      <c r="AK74" s="30" t="s">
        <v>100</v>
      </c>
      <c r="AL74" s="35" t="s">
        <v>100</v>
      </c>
      <c r="AM74" s="35" t="s">
        <v>100</v>
      </c>
      <c r="AN74" s="35" t="s">
        <v>100</v>
      </c>
      <c r="AO74" s="35" t="s">
        <v>100</v>
      </c>
      <c r="AP74" s="35" t="s">
        <v>100</v>
      </c>
      <c r="AQ74" s="35" t="s">
        <v>100</v>
      </c>
      <c r="AR74" s="30" t="s">
        <v>100</v>
      </c>
    </row>
    <row r="75" spans="1:44" ht="91.5" hidden="1" customHeight="1">
      <c r="A75" s="12">
        <v>71</v>
      </c>
      <c r="B75" s="20" t="s">
        <v>88</v>
      </c>
      <c r="C75" s="20" t="s">
        <v>89</v>
      </c>
      <c r="D75" s="21" t="s">
        <v>249</v>
      </c>
      <c r="E75" s="22" t="s">
        <v>250</v>
      </c>
      <c r="F75" s="23" t="s">
        <v>269</v>
      </c>
      <c r="G75" s="32" t="s">
        <v>270</v>
      </c>
      <c r="H75" s="32" t="s">
        <v>113</v>
      </c>
      <c r="I75" s="22" t="s">
        <v>113</v>
      </c>
      <c r="J75" s="22" t="s">
        <v>95</v>
      </c>
      <c r="K75" s="12" t="s">
        <v>96</v>
      </c>
      <c r="L75" s="12" t="s">
        <v>97</v>
      </c>
      <c r="M75" s="39" t="s">
        <v>129</v>
      </c>
      <c r="N75" s="24">
        <v>4808.3129099999996</v>
      </c>
      <c r="O75" s="25">
        <v>4903.9557033013971</v>
      </c>
      <c r="P75" s="25">
        <f t="shared" si="16"/>
        <v>9712.2686133013958</v>
      </c>
      <c r="Q75" s="24">
        <v>4348.9546799999998</v>
      </c>
      <c r="R75" s="24">
        <v>4194.99</v>
      </c>
      <c r="S75" s="25">
        <f t="shared" si="17"/>
        <v>8543.9446800000005</v>
      </c>
      <c r="T75" s="24">
        <f t="shared" si="13"/>
        <v>-708.9657033013973</v>
      </c>
      <c r="U75" s="24">
        <f t="shared" si="13"/>
        <v>-1168.3239333013953</v>
      </c>
      <c r="V75" s="26">
        <f t="shared" si="15"/>
        <v>-0.14457016869547043</v>
      </c>
      <c r="W75" s="26">
        <f t="shared" si="15"/>
        <v>-0.12029361829030576</v>
      </c>
      <c r="X75" s="30" t="str">
        <f>IF(ABS(T75)&gt;9999.99999,"Y","N")</f>
        <v>N</v>
      </c>
      <c r="Y75" s="30" t="str">
        <f>IF(AND(ABS(V75)&gt;0.1999, ABS(T75)&gt;4999.99999), "Y", "N")</f>
        <v>N</v>
      </c>
      <c r="Z75" s="47" t="s">
        <v>271</v>
      </c>
      <c r="AA75" s="29">
        <v>2606</v>
      </c>
      <c r="AB75" s="29">
        <v>2606</v>
      </c>
      <c r="AC75" s="29">
        <f t="shared" si="18"/>
        <v>5212</v>
      </c>
      <c r="AD75" s="29">
        <v>1656</v>
      </c>
      <c r="AE75" s="29">
        <v>1753</v>
      </c>
      <c r="AF75" s="29">
        <f t="shared" si="19"/>
        <v>3409</v>
      </c>
      <c r="AG75" s="29">
        <f t="shared" si="14"/>
        <v>-853</v>
      </c>
      <c r="AH75" s="29">
        <f t="shared" si="14"/>
        <v>-1803</v>
      </c>
      <c r="AI75" s="26">
        <f t="shared" si="9"/>
        <v>-0.32732156561780507</v>
      </c>
      <c r="AJ75" s="26">
        <f t="shared" si="8"/>
        <v>-0.34593246354566387</v>
      </c>
      <c r="AK75" s="30" t="str">
        <f>IF(ABS(AI75)&gt;19.999%,"Y","N")</f>
        <v>Y</v>
      </c>
      <c r="AL75" s="35" t="s">
        <v>100</v>
      </c>
      <c r="AM75" s="35" t="s">
        <v>254</v>
      </c>
      <c r="AN75" s="31" t="s">
        <v>107</v>
      </c>
      <c r="AO75" s="31" t="s">
        <v>101</v>
      </c>
      <c r="AP75" s="31" t="s">
        <v>101</v>
      </c>
      <c r="AQ75" s="36" t="s">
        <v>255</v>
      </c>
      <c r="AR75" s="31" t="s">
        <v>272</v>
      </c>
    </row>
    <row r="76" spans="1:44" ht="43.5" hidden="1" customHeight="1">
      <c r="A76" s="12">
        <v>72</v>
      </c>
      <c r="B76" s="20" t="s">
        <v>88</v>
      </c>
      <c r="C76" s="20" t="s">
        <v>89</v>
      </c>
      <c r="D76" s="21" t="s">
        <v>249</v>
      </c>
      <c r="E76" s="22" t="s">
        <v>250</v>
      </c>
      <c r="F76" s="23" t="s">
        <v>269</v>
      </c>
      <c r="G76" s="32" t="s">
        <v>270</v>
      </c>
      <c r="H76" s="32" t="s">
        <v>141</v>
      </c>
      <c r="I76" s="22" t="s">
        <v>273</v>
      </c>
      <c r="J76" s="22" t="s">
        <v>95</v>
      </c>
      <c r="K76" s="12" t="s">
        <v>96</v>
      </c>
      <c r="L76" s="12" t="s">
        <v>97</v>
      </c>
      <c r="M76" s="39" t="s">
        <v>129</v>
      </c>
      <c r="N76" s="24">
        <v>4808.3129099999996</v>
      </c>
      <c r="O76" s="25">
        <v>4903.9557033013971</v>
      </c>
      <c r="P76" s="25">
        <f t="shared" si="16"/>
        <v>9712.2686133013958</v>
      </c>
      <c r="Q76" s="24">
        <v>4347.9546799999998</v>
      </c>
      <c r="R76" s="24">
        <v>4194.99</v>
      </c>
      <c r="S76" s="25">
        <f t="shared" si="17"/>
        <v>8542.9446800000005</v>
      </c>
      <c r="T76" s="24">
        <f t="shared" si="13"/>
        <v>-708.9657033013973</v>
      </c>
      <c r="U76" s="24">
        <f t="shared" si="13"/>
        <v>-1169.3239333013953</v>
      </c>
      <c r="V76" s="26">
        <f t="shared" si="15"/>
        <v>-0.14457016869547043</v>
      </c>
      <c r="W76" s="26">
        <f t="shared" si="15"/>
        <v>-0.12039658084620443</v>
      </c>
      <c r="X76" s="30" t="s">
        <v>100</v>
      </c>
      <c r="Y76" s="30" t="s">
        <v>100</v>
      </c>
      <c r="Z76" s="30" t="s">
        <v>100</v>
      </c>
      <c r="AA76" s="29">
        <v>2606</v>
      </c>
      <c r="AB76" s="29">
        <v>2606</v>
      </c>
      <c r="AC76" s="29">
        <f t="shared" si="18"/>
        <v>5212</v>
      </c>
      <c r="AD76" s="29">
        <v>1656</v>
      </c>
      <c r="AE76" s="29">
        <v>1753</v>
      </c>
      <c r="AF76" s="29">
        <f t="shared" si="19"/>
        <v>3409</v>
      </c>
      <c r="AG76" s="29">
        <f t="shared" si="14"/>
        <v>-853</v>
      </c>
      <c r="AH76" s="29">
        <f t="shared" si="14"/>
        <v>-1803</v>
      </c>
      <c r="AI76" s="26">
        <f t="shared" si="9"/>
        <v>-0.32732156561780507</v>
      </c>
      <c r="AJ76" s="26">
        <f t="shared" si="8"/>
        <v>-0.34593246354566387</v>
      </c>
      <c r="AK76" s="30" t="s">
        <v>100</v>
      </c>
      <c r="AL76" s="35" t="s">
        <v>100</v>
      </c>
      <c r="AM76" s="35" t="s">
        <v>100</v>
      </c>
      <c r="AN76" s="35" t="s">
        <v>100</v>
      </c>
      <c r="AO76" s="35" t="s">
        <v>100</v>
      </c>
      <c r="AP76" s="35" t="s">
        <v>100</v>
      </c>
      <c r="AQ76" s="35" t="s">
        <v>100</v>
      </c>
      <c r="AR76" s="30" t="s">
        <v>100</v>
      </c>
    </row>
    <row r="77" spans="1:44" ht="83.1" hidden="1" customHeight="1">
      <c r="A77" s="19">
        <v>73</v>
      </c>
      <c r="B77" s="20" t="s">
        <v>88</v>
      </c>
      <c r="C77" s="20" t="s">
        <v>89</v>
      </c>
      <c r="D77" s="21" t="s">
        <v>249</v>
      </c>
      <c r="E77" s="22" t="s">
        <v>250</v>
      </c>
      <c r="F77" s="23" t="s">
        <v>274</v>
      </c>
      <c r="G77" s="32" t="s">
        <v>275</v>
      </c>
      <c r="H77" s="32" t="s">
        <v>113</v>
      </c>
      <c r="I77" s="22" t="s">
        <v>113</v>
      </c>
      <c r="J77" s="22" t="s">
        <v>95</v>
      </c>
      <c r="K77" s="12" t="s">
        <v>96</v>
      </c>
      <c r="L77" s="12" t="s">
        <v>97</v>
      </c>
      <c r="M77" s="39" t="s">
        <v>129</v>
      </c>
      <c r="N77" s="24">
        <v>2503.6077799999998</v>
      </c>
      <c r="O77" s="25">
        <v>2553.4073810654945</v>
      </c>
      <c r="P77" s="25">
        <f t="shared" si="16"/>
        <v>5057.0151610654939</v>
      </c>
      <c r="Q77" s="24">
        <v>1463.3042800000001</v>
      </c>
      <c r="R77" s="24">
        <v>1487.5099299999999</v>
      </c>
      <c r="S77" s="25">
        <f t="shared" si="17"/>
        <v>2950.81421</v>
      </c>
      <c r="T77" s="24">
        <f t="shared" si="13"/>
        <v>-1065.8974510654946</v>
      </c>
      <c r="U77" s="24">
        <f t="shared" si="13"/>
        <v>-2106.2009510654939</v>
      </c>
      <c r="V77" s="26">
        <f t="shared" si="15"/>
        <v>-0.41744120384766542</v>
      </c>
      <c r="W77" s="26">
        <f t="shared" si="15"/>
        <v>-0.41649093071370691</v>
      </c>
      <c r="X77" s="30" t="str">
        <f>IF(ABS(T77)&gt;9999.99999,"Y","N")</f>
        <v>N</v>
      </c>
      <c r="Y77" s="30" t="str">
        <f>IF(AND(ABS(V77)&gt;0.1999, ABS(T77)&gt;4999.99999), "Y", "N")</f>
        <v>N</v>
      </c>
      <c r="Z77" s="52" t="s">
        <v>276</v>
      </c>
      <c r="AA77" s="29" t="s">
        <v>100</v>
      </c>
      <c r="AB77" s="29" t="s">
        <v>100</v>
      </c>
      <c r="AC77" s="29" t="str">
        <f t="shared" si="18"/>
        <v>N/A</v>
      </c>
      <c r="AD77" s="29" t="s">
        <v>100</v>
      </c>
      <c r="AE77" s="29" t="s">
        <v>100</v>
      </c>
      <c r="AF77" s="29" t="str">
        <f t="shared" si="19"/>
        <v>N/A</v>
      </c>
      <c r="AG77" s="29" t="str">
        <f t="shared" si="14"/>
        <v>N/A</v>
      </c>
      <c r="AH77" s="29" t="str">
        <f t="shared" si="14"/>
        <v>N/A</v>
      </c>
      <c r="AI77" s="26" t="str">
        <f t="shared" si="9"/>
        <v>N/A</v>
      </c>
      <c r="AJ77" s="26" t="str">
        <f t="shared" si="8"/>
        <v>N/A</v>
      </c>
      <c r="AK77" s="30" t="str">
        <f>IFERROR(IF(ABS(AI77)&gt;19.999%,"Y","N"),"N")</f>
        <v>N</v>
      </c>
      <c r="AL77" s="35" t="s">
        <v>100</v>
      </c>
      <c r="AM77" s="35" t="s">
        <v>100</v>
      </c>
      <c r="AN77" s="31" t="s">
        <v>101</v>
      </c>
      <c r="AO77" s="31" t="s">
        <v>101</v>
      </c>
      <c r="AP77" s="31" t="s">
        <v>101</v>
      </c>
      <c r="AQ77" s="36" t="s">
        <v>102</v>
      </c>
      <c r="AR77" s="31" t="s">
        <v>100</v>
      </c>
    </row>
    <row r="78" spans="1:44" ht="43.5" hidden="1" customHeight="1">
      <c r="A78" s="12">
        <v>74</v>
      </c>
      <c r="B78" s="20" t="s">
        <v>88</v>
      </c>
      <c r="C78" s="20" t="s">
        <v>89</v>
      </c>
      <c r="D78" s="21" t="s">
        <v>249</v>
      </c>
      <c r="E78" s="22" t="s">
        <v>250</v>
      </c>
      <c r="F78" s="23" t="s">
        <v>274</v>
      </c>
      <c r="G78" s="32" t="s">
        <v>275</v>
      </c>
      <c r="H78" s="32" t="s">
        <v>141</v>
      </c>
      <c r="I78" s="22" t="s">
        <v>277</v>
      </c>
      <c r="J78" s="22" t="s">
        <v>95</v>
      </c>
      <c r="K78" s="12" t="s">
        <v>96</v>
      </c>
      <c r="L78" s="12" t="s">
        <v>97</v>
      </c>
      <c r="M78" s="39" t="s">
        <v>129</v>
      </c>
      <c r="N78" s="24">
        <v>2503.6077799999998</v>
      </c>
      <c r="O78" s="25">
        <v>2553.4073810654945</v>
      </c>
      <c r="P78" s="25">
        <f t="shared" si="16"/>
        <v>5057.0151610654939</v>
      </c>
      <c r="Q78" s="24">
        <v>1462.3042800000001</v>
      </c>
      <c r="R78" s="24">
        <v>1487.50893</v>
      </c>
      <c r="S78" s="25">
        <f t="shared" si="17"/>
        <v>2949.8132100000003</v>
      </c>
      <c r="T78" s="24">
        <f t="shared" si="13"/>
        <v>-1065.8984510654946</v>
      </c>
      <c r="U78" s="24">
        <f t="shared" si="13"/>
        <v>-2107.2019510654936</v>
      </c>
      <c r="V78" s="26">
        <f t="shared" si="15"/>
        <v>-0.41744159548121651</v>
      </c>
      <c r="W78" s="26">
        <f t="shared" si="15"/>
        <v>-0.41668887356499723</v>
      </c>
      <c r="X78" s="30" t="s">
        <v>100</v>
      </c>
      <c r="Y78" s="30" t="s">
        <v>100</v>
      </c>
      <c r="Z78" s="30" t="s">
        <v>100</v>
      </c>
      <c r="AA78" s="29" t="s">
        <v>100</v>
      </c>
      <c r="AB78" s="29" t="s">
        <v>100</v>
      </c>
      <c r="AC78" s="29" t="str">
        <f t="shared" si="18"/>
        <v>N/A</v>
      </c>
      <c r="AD78" s="29" t="s">
        <v>100</v>
      </c>
      <c r="AE78" s="29" t="s">
        <v>100</v>
      </c>
      <c r="AF78" s="29" t="str">
        <f t="shared" si="19"/>
        <v>N/A</v>
      </c>
      <c r="AG78" s="29" t="str">
        <f t="shared" si="14"/>
        <v>N/A</v>
      </c>
      <c r="AH78" s="29" t="str">
        <f t="shared" si="14"/>
        <v>N/A</v>
      </c>
      <c r="AI78" s="26" t="str">
        <f t="shared" si="9"/>
        <v>N/A</v>
      </c>
      <c r="AJ78" s="26" t="str">
        <f t="shared" si="8"/>
        <v>N/A</v>
      </c>
      <c r="AK78" s="30" t="s">
        <v>100</v>
      </c>
      <c r="AL78" s="35" t="s">
        <v>100</v>
      </c>
      <c r="AM78" s="35" t="s">
        <v>100</v>
      </c>
      <c r="AN78" s="35" t="s">
        <v>100</v>
      </c>
      <c r="AO78" s="35" t="s">
        <v>100</v>
      </c>
      <c r="AP78" s="35" t="s">
        <v>100</v>
      </c>
      <c r="AQ78" s="35" t="s">
        <v>100</v>
      </c>
      <c r="AR78" s="30" t="s">
        <v>100</v>
      </c>
    </row>
    <row r="79" spans="1:44" ht="90.6" hidden="1" customHeight="1">
      <c r="A79" s="12">
        <v>75</v>
      </c>
      <c r="B79" s="20" t="s">
        <v>88</v>
      </c>
      <c r="C79" s="20" t="s">
        <v>89</v>
      </c>
      <c r="D79" s="21" t="s">
        <v>249</v>
      </c>
      <c r="E79" s="22" t="s">
        <v>250</v>
      </c>
      <c r="F79" s="23" t="s">
        <v>278</v>
      </c>
      <c r="G79" s="32" t="s">
        <v>279</v>
      </c>
      <c r="H79" s="32" t="s">
        <v>113</v>
      </c>
      <c r="I79" s="22" t="s">
        <v>113</v>
      </c>
      <c r="J79" s="22" t="s">
        <v>95</v>
      </c>
      <c r="K79" s="12" t="s">
        <v>96</v>
      </c>
      <c r="L79" s="12" t="s">
        <v>97</v>
      </c>
      <c r="M79" s="39" t="s">
        <v>129</v>
      </c>
      <c r="N79" s="24">
        <v>8267.1854700000004</v>
      </c>
      <c r="O79" s="25">
        <v>8431.6291683381824</v>
      </c>
      <c r="P79" s="25">
        <f t="shared" si="16"/>
        <v>16698.814638338183</v>
      </c>
      <c r="Q79" s="24">
        <v>1905.79701</v>
      </c>
      <c r="R79" s="24">
        <v>5389.71</v>
      </c>
      <c r="S79" s="25">
        <f t="shared" si="17"/>
        <v>7295.5070100000003</v>
      </c>
      <c r="T79" s="24">
        <f t="shared" si="13"/>
        <v>-3041.9191683381823</v>
      </c>
      <c r="U79" s="24">
        <f t="shared" si="13"/>
        <v>-9403.3076283381815</v>
      </c>
      <c r="V79" s="26">
        <f t="shared" si="15"/>
        <v>-0.36077478119661233</v>
      </c>
      <c r="W79" s="26">
        <f t="shared" si="15"/>
        <v>-0.56311228263768376</v>
      </c>
      <c r="X79" s="30" t="str">
        <f>IF(ABS(T79)&gt;9999.99999,"Y","N")</f>
        <v>N</v>
      </c>
      <c r="Y79" s="30" t="str">
        <f>IF(AND(ABS(V79)&gt;0.1999, ABS(T79)&gt;4999.99999), "Y", "N")</f>
        <v>N</v>
      </c>
      <c r="Z79" s="63" t="s">
        <v>248</v>
      </c>
      <c r="AA79" s="29">
        <v>32345</v>
      </c>
      <c r="AB79" s="29">
        <v>32345</v>
      </c>
      <c r="AC79" s="29">
        <f t="shared" si="18"/>
        <v>64690</v>
      </c>
      <c r="AD79" s="29">
        <v>3045</v>
      </c>
      <c r="AE79" s="29">
        <v>9864</v>
      </c>
      <c r="AF79" s="29">
        <f t="shared" si="19"/>
        <v>12909</v>
      </c>
      <c r="AG79" s="29">
        <f t="shared" si="14"/>
        <v>-22481</v>
      </c>
      <c r="AH79" s="29">
        <f t="shared" si="14"/>
        <v>-51781</v>
      </c>
      <c r="AI79" s="26">
        <f t="shared" si="9"/>
        <v>-0.69503787293244701</v>
      </c>
      <c r="AJ79" s="26">
        <f t="shared" si="8"/>
        <v>-0.8004482918534549</v>
      </c>
      <c r="AK79" s="30" t="str">
        <f>IF(ABS(AI79)&gt;19.999%,"Y","N")</f>
        <v>Y</v>
      </c>
      <c r="AL79" s="35" t="s">
        <v>100</v>
      </c>
      <c r="AM79" s="35" t="s">
        <v>254</v>
      </c>
      <c r="AN79" s="31" t="s">
        <v>101</v>
      </c>
      <c r="AO79" s="31" t="s">
        <v>101</v>
      </c>
      <c r="AP79" s="31" t="s">
        <v>101</v>
      </c>
      <c r="AQ79" s="36" t="s">
        <v>102</v>
      </c>
      <c r="AR79" s="31" t="s">
        <v>280</v>
      </c>
    </row>
    <row r="80" spans="1:44" ht="44.1" hidden="1" customHeight="1">
      <c r="A80" s="19">
        <v>76</v>
      </c>
      <c r="B80" s="20" t="s">
        <v>88</v>
      </c>
      <c r="C80" s="20" t="s">
        <v>89</v>
      </c>
      <c r="D80" s="21" t="s">
        <v>249</v>
      </c>
      <c r="E80" s="22" t="s">
        <v>250</v>
      </c>
      <c r="F80" s="23" t="s">
        <v>278</v>
      </c>
      <c r="G80" s="32" t="s">
        <v>279</v>
      </c>
      <c r="H80" s="32" t="s">
        <v>115</v>
      </c>
      <c r="I80" s="22" t="s">
        <v>281</v>
      </c>
      <c r="J80" s="22" t="s">
        <v>95</v>
      </c>
      <c r="K80" s="12" t="s">
        <v>96</v>
      </c>
      <c r="L80" s="12" t="s">
        <v>97</v>
      </c>
      <c r="M80" s="39" t="s">
        <v>129</v>
      </c>
      <c r="N80" s="24">
        <v>8267.1854700000004</v>
      </c>
      <c r="O80" s="25">
        <v>8431.6291683381824</v>
      </c>
      <c r="P80" s="25">
        <f t="shared" si="16"/>
        <v>16698.814638338183</v>
      </c>
      <c r="Q80" s="24">
        <v>1904.79701</v>
      </c>
      <c r="R80" s="24">
        <v>5389.71</v>
      </c>
      <c r="S80" s="25">
        <f t="shared" si="17"/>
        <v>7294.5070100000003</v>
      </c>
      <c r="T80" s="24">
        <f t="shared" si="13"/>
        <v>-3041.9191683381823</v>
      </c>
      <c r="U80" s="24">
        <f t="shared" si="13"/>
        <v>-9404.3076283381815</v>
      </c>
      <c r="V80" s="26">
        <f t="shared" si="15"/>
        <v>-0.36077478119661233</v>
      </c>
      <c r="W80" s="26">
        <f t="shared" si="15"/>
        <v>-0.56317216712779028</v>
      </c>
      <c r="X80" s="30" t="s">
        <v>100</v>
      </c>
      <c r="Y80" s="30" t="s">
        <v>100</v>
      </c>
      <c r="Z80" s="30" t="s">
        <v>100</v>
      </c>
      <c r="AA80" s="29">
        <v>32345</v>
      </c>
      <c r="AB80" s="29">
        <v>32345</v>
      </c>
      <c r="AC80" s="29">
        <f t="shared" si="18"/>
        <v>64690</v>
      </c>
      <c r="AD80" s="29">
        <v>3045</v>
      </c>
      <c r="AE80" s="29">
        <v>9864</v>
      </c>
      <c r="AF80" s="29">
        <f t="shared" si="19"/>
        <v>12909</v>
      </c>
      <c r="AG80" s="29">
        <f t="shared" si="14"/>
        <v>-22481</v>
      </c>
      <c r="AH80" s="29">
        <f t="shared" si="14"/>
        <v>-51781</v>
      </c>
      <c r="AI80" s="26">
        <f t="shared" si="9"/>
        <v>-0.69503787293244701</v>
      </c>
      <c r="AJ80" s="26">
        <f t="shared" si="8"/>
        <v>-0.8004482918534549</v>
      </c>
      <c r="AK80" s="30" t="s">
        <v>100</v>
      </c>
      <c r="AL80" s="35" t="s">
        <v>100</v>
      </c>
      <c r="AM80" s="35" t="s">
        <v>100</v>
      </c>
      <c r="AN80" s="35" t="s">
        <v>100</v>
      </c>
      <c r="AO80" s="35" t="s">
        <v>100</v>
      </c>
      <c r="AP80" s="35" t="s">
        <v>100</v>
      </c>
      <c r="AQ80" s="35" t="s">
        <v>100</v>
      </c>
      <c r="AR80" s="30" t="s">
        <v>100</v>
      </c>
    </row>
    <row r="81" spans="1:44" ht="61.5" hidden="1" customHeight="1">
      <c r="A81" s="12">
        <v>77</v>
      </c>
      <c r="B81" s="20" t="s">
        <v>88</v>
      </c>
      <c r="C81" s="20" t="s">
        <v>89</v>
      </c>
      <c r="D81" s="21" t="s">
        <v>249</v>
      </c>
      <c r="E81" s="22" t="s">
        <v>250</v>
      </c>
      <c r="F81" s="23" t="s">
        <v>282</v>
      </c>
      <c r="G81" s="32" t="s">
        <v>283</v>
      </c>
      <c r="H81" s="32" t="s">
        <v>113</v>
      </c>
      <c r="I81" s="22" t="s">
        <v>113</v>
      </c>
      <c r="J81" s="22" t="s">
        <v>95</v>
      </c>
      <c r="K81" s="12" t="s">
        <v>96</v>
      </c>
      <c r="L81" s="12" t="s">
        <v>97</v>
      </c>
      <c r="M81" s="39" t="s">
        <v>129</v>
      </c>
      <c r="N81" s="24">
        <v>3884.0043999999998</v>
      </c>
      <c r="O81" s="25">
        <v>3961.2616500747881</v>
      </c>
      <c r="P81" s="25">
        <f t="shared" si="16"/>
        <v>7845.2660500747879</v>
      </c>
      <c r="Q81" s="24">
        <v>1380.3383799999999</v>
      </c>
      <c r="R81" s="24">
        <v>1429.48875</v>
      </c>
      <c r="S81" s="25">
        <f t="shared" si="17"/>
        <v>2809.8271299999997</v>
      </c>
      <c r="T81" s="24">
        <f t="shared" si="13"/>
        <v>-2531.7729000747881</v>
      </c>
      <c r="U81" s="24">
        <f t="shared" si="13"/>
        <v>-5035.4389200747883</v>
      </c>
      <c r="V81" s="26">
        <f t="shared" si="15"/>
        <v>-0.63913296412192022</v>
      </c>
      <c r="W81" s="26">
        <f t="shared" si="15"/>
        <v>-0.64184425205398687</v>
      </c>
      <c r="X81" s="30" t="str">
        <f>IF(ABS(T81)&gt;9999.99999,"Y","N")</f>
        <v>N</v>
      </c>
      <c r="Y81" s="30" t="str">
        <f>IF(AND(ABS(V81)&gt;0.1999, ABS(T81)&gt;4999.99999), "Y", "N")</f>
        <v>N</v>
      </c>
      <c r="Z81" s="52" t="s">
        <v>284</v>
      </c>
      <c r="AA81" s="29" t="s">
        <v>100</v>
      </c>
      <c r="AB81" s="29" t="s">
        <v>100</v>
      </c>
      <c r="AC81" s="29" t="str">
        <f t="shared" si="18"/>
        <v>N/A</v>
      </c>
      <c r="AD81" s="29" t="s">
        <v>100</v>
      </c>
      <c r="AE81" s="29" t="s">
        <v>100</v>
      </c>
      <c r="AF81" s="29" t="str">
        <f t="shared" si="19"/>
        <v>N/A</v>
      </c>
      <c r="AG81" s="29" t="str">
        <f t="shared" si="14"/>
        <v>N/A</v>
      </c>
      <c r="AH81" s="29" t="str">
        <f t="shared" si="14"/>
        <v>N/A</v>
      </c>
      <c r="AI81" s="26" t="str">
        <f t="shared" si="9"/>
        <v>N/A</v>
      </c>
      <c r="AJ81" s="26" t="str">
        <f t="shared" si="8"/>
        <v>N/A</v>
      </c>
      <c r="AK81" s="30" t="str">
        <f>IFERROR(IF(ABS(AI81)&gt;19.999%,"Y","N"),"N")</f>
        <v>N</v>
      </c>
      <c r="AL81" s="35" t="s">
        <v>100</v>
      </c>
      <c r="AM81" s="35" t="s">
        <v>100</v>
      </c>
      <c r="AN81" s="31" t="s">
        <v>101</v>
      </c>
      <c r="AO81" s="31" t="s">
        <v>101</v>
      </c>
      <c r="AP81" s="31" t="s">
        <v>101</v>
      </c>
      <c r="AQ81" s="36" t="s">
        <v>102</v>
      </c>
      <c r="AR81" s="31" t="s">
        <v>100</v>
      </c>
    </row>
    <row r="82" spans="1:44" ht="44.1" hidden="1" customHeight="1">
      <c r="A82" s="12">
        <v>78</v>
      </c>
      <c r="B82" s="20" t="s">
        <v>88</v>
      </c>
      <c r="C82" s="20" t="s">
        <v>89</v>
      </c>
      <c r="D82" s="21" t="s">
        <v>249</v>
      </c>
      <c r="E82" s="22" t="s">
        <v>250</v>
      </c>
      <c r="F82" s="23" t="s">
        <v>282</v>
      </c>
      <c r="G82" s="32" t="s">
        <v>283</v>
      </c>
      <c r="H82" s="32" t="s">
        <v>262</v>
      </c>
      <c r="I82" s="22" t="s">
        <v>285</v>
      </c>
      <c r="J82" s="22" t="s">
        <v>95</v>
      </c>
      <c r="K82" s="12" t="s">
        <v>96</v>
      </c>
      <c r="L82" s="12" t="s">
        <v>97</v>
      </c>
      <c r="M82" s="39" t="s">
        <v>129</v>
      </c>
      <c r="N82" s="24">
        <v>3884.0043999999998</v>
      </c>
      <c r="O82" s="25">
        <v>3961.2616500747881</v>
      </c>
      <c r="P82" s="25">
        <f t="shared" si="16"/>
        <v>7845.2660500747879</v>
      </c>
      <c r="Q82" s="24">
        <v>1379.3383799999999</v>
      </c>
      <c r="R82" s="24">
        <v>1429.48775</v>
      </c>
      <c r="S82" s="25">
        <f t="shared" si="17"/>
        <v>2808.8261299999999</v>
      </c>
      <c r="T82" s="24">
        <f t="shared" si="13"/>
        <v>-2531.7739000747879</v>
      </c>
      <c r="U82" s="24">
        <f t="shared" si="13"/>
        <v>-5036.4399200747885</v>
      </c>
      <c r="V82" s="26">
        <f t="shared" si="15"/>
        <v>-0.63913321656674416</v>
      </c>
      <c r="W82" s="26">
        <f t="shared" si="15"/>
        <v>-0.64197184492255388</v>
      </c>
      <c r="X82" s="30" t="s">
        <v>100</v>
      </c>
      <c r="Y82" s="30" t="s">
        <v>100</v>
      </c>
      <c r="Z82" s="30" t="s">
        <v>100</v>
      </c>
      <c r="AA82" s="29" t="s">
        <v>100</v>
      </c>
      <c r="AB82" s="29" t="s">
        <v>100</v>
      </c>
      <c r="AC82" s="29" t="str">
        <f t="shared" si="18"/>
        <v>N/A</v>
      </c>
      <c r="AD82" s="29" t="s">
        <v>100</v>
      </c>
      <c r="AE82" s="29" t="s">
        <v>100</v>
      </c>
      <c r="AF82" s="29" t="str">
        <f t="shared" si="19"/>
        <v>N/A</v>
      </c>
      <c r="AG82" s="29" t="str">
        <f t="shared" si="14"/>
        <v>N/A</v>
      </c>
      <c r="AH82" s="29" t="str">
        <f t="shared" si="14"/>
        <v>N/A</v>
      </c>
      <c r="AI82" s="26" t="str">
        <f t="shared" si="9"/>
        <v>N/A</v>
      </c>
      <c r="AJ82" s="26" t="str">
        <f t="shared" si="8"/>
        <v>N/A</v>
      </c>
      <c r="AK82" s="30" t="s">
        <v>100</v>
      </c>
      <c r="AL82" s="35" t="s">
        <v>100</v>
      </c>
      <c r="AM82" s="35" t="s">
        <v>100</v>
      </c>
      <c r="AN82" s="35" t="s">
        <v>100</v>
      </c>
      <c r="AO82" s="35" t="s">
        <v>100</v>
      </c>
      <c r="AP82" s="35" t="s">
        <v>100</v>
      </c>
      <c r="AQ82" s="35" t="s">
        <v>100</v>
      </c>
      <c r="AR82" s="30" t="s">
        <v>100</v>
      </c>
    </row>
    <row r="83" spans="1:44" ht="96" hidden="1" customHeight="1">
      <c r="A83" s="19">
        <v>79</v>
      </c>
      <c r="B83" s="20" t="s">
        <v>88</v>
      </c>
      <c r="C83" s="20" t="s">
        <v>89</v>
      </c>
      <c r="D83" s="21" t="s">
        <v>249</v>
      </c>
      <c r="E83" s="22" t="s">
        <v>250</v>
      </c>
      <c r="F83" s="23" t="s">
        <v>286</v>
      </c>
      <c r="G83" s="32" t="s">
        <v>287</v>
      </c>
      <c r="H83" s="32" t="s">
        <v>113</v>
      </c>
      <c r="I83" s="22" t="s">
        <v>113</v>
      </c>
      <c r="J83" s="22" t="s">
        <v>192</v>
      </c>
      <c r="K83" s="12" t="s">
        <v>96</v>
      </c>
      <c r="L83" s="12" t="s">
        <v>97</v>
      </c>
      <c r="M83" s="39" t="s">
        <v>129</v>
      </c>
      <c r="N83" s="24">
        <v>145.30456000000001</v>
      </c>
      <c r="O83" s="25">
        <v>149.17430787718965</v>
      </c>
      <c r="P83" s="25">
        <f t="shared" si="16"/>
        <v>294.47886787718966</v>
      </c>
      <c r="Q83" s="24">
        <v>201.51490000000001</v>
      </c>
      <c r="R83" s="24">
        <v>108.20981</v>
      </c>
      <c r="S83" s="25">
        <f t="shared" si="17"/>
        <v>309.72471000000002</v>
      </c>
      <c r="T83" s="24">
        <f t="shared" si="13"/>
        <v>-40.964497877189643</v>
      </c>
      <c r="U83" s="24">
        <f t="shared" si="13"/>
        <v>15.245842122810359</v>
      </c>
      <c r="V83" s="26">
        <f t="shared" si="15"/>
        <v>-0.27460826505670388</v>
      </c>
      <c r="W83" s="26">
        <f t="shared" si="15"/>
        <v>5.1772279052527903E-2</v>
      </c>
      <c r="X83" s="30" t="str">
        <f>IF(ABS(T83)&gt;9999.99999,"Y","N")</f>
        <v>N</v>
      </c>
      <c r="Y83" s="30" t="str">
        <f>IF(AND(ABS(V83)&gt;0.1999, ABS(T83)&gt;4999.99999), "Y", "N")</f>
        <v>N</v>
      </c>
      <c r="Z83" s="63" t="s">
        <v>266</v>
      </c>
      <c r="AA83" s="29">
        <v>461</v>
      </c>
      <c r="AB83" s="29">
        <v>461</v>
      </c>
      <c r="AC83" s="29">
        <f t="shared" si="18"/>
        <v>922</v>
      </c>
      <c r="AD83" s="29">
        <v>597</v>
      </c>
      <c r="AE83" s="29">
        <v>454</v>
      </c>
      <c r="AF83" s="29">
        <f t="shared" si="19"/>
        <v>1051</v>
      </c>
      <c r="AG83" s="29">
        <f t="shared" si="14"/>
        <v>-7</v>
      </c>
      <c r="AH83" s="29">
        <f t="shared" si="14"/>
        <v>129</v>
      </c>
      <c r="AI83" s="26">
        <f t="shared" si="9"/>
        <v>-1.5184381778741865E-2</v>
      </c>
      <c r="AJ83" s="26">
        <f t="shared" si="8"/>
        <v>0.13991323210412149</v>
      </c>
      <c r="AK83" s="30" t="str">
        <f>IF(ABS(AI83)&gt;19.999%,"Y","N")</f>
        <v>N</v>
      </c>
      <c r="AL83" s="35" t="s">
        <v>100</v>
      </c>
      <c r="AM83" s="35" t="s">
        <v>100</v>
      </c>
      <c r="AN83" s="31" t="s">
        <v>101</v>
      </c>
      <c r="AO83" s="31" t="s">
        <v>101</v>
      </c>
      <c r="AP83" s="31" t="s">
        <v>101</v>
      </c>
      <c r="AQ83" s="36" t="s">
        <v>102</v>
      </c>
      <c r="AR83" s="31" t="s">
        <v>100</v>
      </c>
    </row>
    <row r="84" spans="1:44" ht="50.65" hidden="1" customHeight="1">
      <c r="A84" s="12">
        <v>80</v>
      </c>
      <c r="B84" s="20" t="s">
        <v>88</v>
      </c>
      <c r="C84" s="20" t="s">
        <v>89</v>
      </c>
      <c r="D84" s="21" t="s">
        <v>249</v>
      </c>
      <c r="E84" s="22" t="s">
        <v>250</v>
      </c>
      <c r="F84" s="23" t="s">
        <v>286</v>
      </c>
      <c r="G84" s="32" t="s">
        <v>287</v>
      </c>
      <c r="H84" s="32" t="s">
        <v>141</v>
      </c>
      <c r="I84" s="22" t="s">
        <v>288</v>
      </c>
      <c r="J84" s="22" t="s">
        <v>192</v>
      </c>
      <c r="K84" s="12" t="s">
        <v>96</v>
      </c>
      <c r="L84" s="12" t="s">
        <v>97</v>
      </c>
      <c r="M84" s="39" t="s">
        <v>129</v>
      </c>
      <c r="N84" s="24">
        <v>145.30456000000001</v>
      </c>
      <c r="O84" s="25">
        <v>149.17430787718965</v>
      </c>
      <c r="P84" s="25">
        <f t="shared" si="16"/>
        <v>294.47886787718966</v>
      </c>
      <c r="Q84" s="24">
        <v>200.51490000000001</v>
      </c>
      <c r="R84" s="24">
        <v>108.20881</v>
      </c>
      <c r="S84" s="25">
        <f t="shared" si="17"/>
        <v>308.72370999999998</v>
      </c>
      <c r="T84" s="24">
        <f t="shared" si="13"/>
        <v>-40.965497877189648</v>
      </c>
      <c r="U84" s="24">
        <f t="shared" si="13"/>
        <v>14.244842122810326</v>
      </c>
      <c r="V84" s="26">
        <f t="shared" si="15"/>
        <v>-0.27461496862392154</v>
      </c>
      <c r="W84" s="26">
        <f t="shared" si="15"/>
        <v>4.8373053813664607E-2</v>
      </c>
      <c r="X84" s="30" t="s">
        <v>100</v>
      </c>
      <c r="Y84" s="30" t="s">
        <v>100</v>
      </c>
      <c r="Z84" s="30" t="s">
        <v>100</v>
      </c>
      <c r="AA84" s="29">
        <v>461</v>
      </c>
      <c r="AB84" s="29">
        <v>461</v>
      </c>
      <c r="AC84" s="29">
        <f t="shared" si="18"/>
        <v>922</v>
      </c>
      <c r="AD84" s="29">
        <v>597</v>
      </c>
      <c r="AE84" s="29">
        <v>454</v>
      </c>
      <c r="AF84" s="29">
        <f t="shared" si="19"/>
        <v>1051</v>
      </c>
      <c r="AG84" s="29">
        <f t="shared" si="14"/>
        <v>-7</v>
      </c>
      <c r="AH84" s="29">
        <f t="shared" si="14"/>
        <v>129</v>
      </c>
      <c r="AI84" s="26">
        <f t="shared" si="9"/>
        <v>-1.5184381778741865E-2</v>
      </c>
      <c r="AJ84" s="26">
        <f t="shared" si="8"/>
        <v>0.13991323210412149</v>
      </c>
      <c r="AK84" s="30" t="s">
        <v>100</v>
      </c>
      <c r="AL84" s="35" t="s">
        <v>100</v>
      </c>
      <c r="AM84" s="35" t="s">
        <v>100</v>
      </c>
      <c r="AN84" s="35" t="s">
        <v>100</v>
      </c>
      <c r="AO84" s="35" t="s">
        <v>100</v>
      </c>
      <c r="AP84" s="35" t="s">
        <v>100</v>
      </c>
      <c r="AQ84" s="35" t="s">
        <v>100</v>
      </c>
      <c r="AR84" s="30" t="s">
        <v>100</v>
      </c>
    </row>
    <row r="85" spans="1:44" ht="44.45" hidden="1" customHeight="1">
      <c r="A85" s="12">
        <v>81</v>
      </c>
      <c r="B85" s="20" t="s">
        <v>88</v>
      </c>
      <c r="C85" s="20" t="s">
        <v>89</v>
      </c>
      <c r="D85" s="21" t="s">
        <v>249</v>
      </c>
      <c r="E85" s="22" t="s">
        <v>250</v>
      </c>
      <c r="F85" s="23" t="s">
        <v>289</v>
      </c>
      <c r="G85" s="32" t="s">
        <v>290</v>
      </c>
      <c r="H85" s="32" t="s">
        <v>113</v>
      </c>
      <c r="I85" s="22" t="s">
        <v>113</v>
      </c>
      <c r="J85" s="22" t="s">
        <v>192</v>
      </c>
      <c r="K85" s="12" t="s">
        <v>96</v>
      </c>
      <c r="L85" s="12" t="s">
        <v>97</v>
      </c>
      <c r="M85" s="39" t="s">
        <v>129</v>
      </c>
      <c r="N85" s="24">
        <v>3243.18712</v>
      </c>
      <c r="O85" s="25">
        <v>3329.5597149960117</v>
      </c>
      <c r="P85" s="25">
        <f t="shared" si="16"/>
        <v>6572.7468349960118</v>
      </c>
      <c r="Q85" s="24">
        <v>2414.6907900000001</v>
      </c>
      <c r="R85" s="24">
        <v>1574.3473700000002</v>
      </c>
      <c r="S85" s="25">
        <f t="shared" si="17"/>
        <v>3989.0381600000001</v>
      </c>
      <c r="T85" s="24">
        <f t="shared" si="13"/>
        <v>-1755.2123449960116</v>
      </c>
      <c r="U85" s="24">
        <f t="shared" si="13"/>
        <v>-2583.7086749960117</v>
      </c>
      <c r="V85" s="26">
        <f t="shared" si="15"/>
        <v>-0.52716049425114875</v>
      </c>
      <c r="W85" s="26">
        <f t="shared" si="15"/>
        <v>-0.39309420244809712</v>
      </c>
      <c r="X85" s="30" t="str">
        <f>IF(ABS(T85)&gt;9999.99999,"Y","N")</f>
        <v>N</v>
      </c>
      <c r="Y85" s="30" t="str">
        <f>IF(AND(ABS(V85)&gt;0.1999, ABS(T85)&gt;4999.99999), "Y", "N")</f>
        <v>N</v>
      </c>
      <c r="Z85" s="47" t="s">
        <v>291</v>
      </c>
      <c r="AA85" s="29">
        <v>145</v>
      </c>
      <c r="AB85" s="29">
        <v>145</v>
      </c>
      <c r="AC85" s="29">
        <f t="shared" si="18"/>
        <v>290</v>
      </c>
      <c r="AD85" s="29">
        <v>143</v>
      </c>
      <c r="AE85" s="29">
        <v>73</v>
      </c>
      <c r="AF85" s="29">
        <f t="shared" si="19"/>
        <v>216</v>
      </c>
      <c r="AG85" s="29">
        <f t="shared" si="14"/>
        <v>-72</v>
      </c>
      <c r="AH85" s="29">
        <f t="shared" si="14"/>
        <v>-74</v>
      </c>
      <c r="AI85" s="26">
        <f t="shared" si="9"/>
        <v>-0.49655172413793103</v>
      </c>
      <c r="AJ85" s="26">
        <f t="shared" si="8"/>
        <v>-0.25517241379310346</v>
      </c>
      <c r="AK85" s="30" t="str">
        <f>IF(ABS(AI85)&gt;19.999%,"Y","N")</f>
        <v>Y</v>
      </c>
      <c r="AL85" s="35" t="s">
        <v>100</v>
      </c>
      <c r="AM85" s="35" t="s">
        <v>292</v>
      </c>
      <c r="AN85" s="31" t="s">
        <v>107</v>
      </c>
      <c r="AO85" s="31" t="s">
        <v>101</v>
      </c>
      <c r="AP85" s="31" t="s">
        <v>101</v>
      </c>
      <c r="AQ85" s="36" t="s">
        <v>102</v>
      </c>
      <c r="AR85" s="31" t="s">
        <v>293</v>
      </c>
    </row>
    <row r="86" spans="1:44" ht="47.65" hidden="1" customHeight="1">
      <c r="A86" s="19">
        <v>82</v>
      </c>
      <c r="B86" s="20" t="s">
        <v>88</v>
      </c>
      <c r="C86" s="20" t="s">
        <v>89</v>
      </c>
      <c r="D86" s="21" t="s">
        <v>249</v>
      </c>
      <c r="E86" s="22" t="s">
        <v>250</v>
      </c>
      <c r="F86" s="23" t="s">
        <v>289</v>
      </c>
      <c r="G86" s="32" t="s">
        <v>290</v>
      </c>
      <c r="H86" s="32" t="s">
        <v>141</v>
      </c>
      <c r="I86" s="22" t="s">
        <v>288</v>
      </c>
      <c r="J86" s="22" t="s">
        <v>192</v>
      </c>
      <c r="K86" s="12" t="s">
        <v>96</v>
      </c>
      <c r="L86" s="12" t="s">
        <v>97</v>
      </c>
      <c r="M86" s="39" t="s">
        <v>129</v>
      </c>
      <c r="N86" s="24">
        <v>3243.18712</v>
      </c>
      <c r="O86" s="25">
        <v>3329.5597149960117</v>
      </c>
      <c r="P86" s="25">
        <f t="shared" si="16"/>
        <v>6572.7468349960118</v>
      </c>
      <c r="Q86" s="24">
        <v>2413.6907900000001</v>
      </c>
      <c r="R86" s="24">
        <v>1574.3463700000002</v>
      </c>
      <c r="S86" s="25">
        <f t="shared" si="17"/>
        <v>3988.0371600000003</v>
      </c>
      <c r="T86" s="24">
        <f t="shared" si="13"/>
        <v>-1755.2133449960115</v>
      </c>
      <c r="U86" s="24">
        <f t="shared" si="13"/>
        <v>-2584.7096749960115</v>
      </c>
      <c r="V86" s="26">
        <f t="shared" si="15"/>
        <v>-0.52716079459115928</v>
      </c>
      <c r="W86" s="26">
        <f t="shared" si="15"/>
        <v>-0.3932464979837581</v>
      </c>
      <c r="X86" s="30" t="s">
        <v>100</v>
      </c>
      <c r="Y86" s="30" t="s">
        <v>100</v>
      </c>
      <c r="Z86" s="30" t="s">
        <v>100</v>
      </c>
      <c r="AA86" s="29">
        <v>145</v>
      </c>
      <c r="AB86" s="29">
        <v>145</v>
      </c>
      <c r="AC86" s="29">
        <f t="shared" si="18"/>
        <v>290</v>
      </c>
      <c r="AD86" s="29">
        <v>143</v>
      </c>
      <c r="AE86" s="29">
        <v>73</v>
      </c>
      <c r="AF86" s="29">
        <f t="shared" si="19"/>
        <v>216</v>
      </c>
      <c r="AG86" s="29">
        <f t="shared" si="14"/>
        <v>-72</v>
      </c>
      <c r="AH86" s="29">
        <f t="shared" si="14"/>
        <v>-74</v>
      </c>
      <c r="AI86" s="26">
        <f t="shared" si="9"/>
        <v>-0.49655172413793103</v>
      </c>
      <c r="AJ86" s="26">
        <f t="shared" si="9"/>
        <v>-0.25517241379310346</v>
      </c>
      <c r="AK86" s="30" t="s">
        <v>100</v>
      </c>
      <c r="AL86" s="35" t="s">
        <v>100</v>
      </c>
      <c r="AM86" s="35" t="s">
        <v>100</v>
      </c>
      <c r="AN86" s="35" t="s">
        <v>100</v>
      </c>
      <c r="AO86" s="35" t="s">
        <v>100</v>
      </c>
      <c r="AP86" s="35" t="s">
        <v>100</v>
      </c>
      <c r="AQ86" s="35" t="s">
        <v>100</v>
      </c>
      <c r="AR86" s="30" t="s">
        <v>100</v>
      </c>
    </row>
    <row r="87" spans="1:44" ht="130.5" hidden="1" customHeight="1">
      <c r="A87" s="12">
        <v>83</v>
      </c>
      <c r="B87" s="20" t="s">
        <v>88</v>
      </c>
      <c r="C87" s="20" t="s">
        <v>89</v>
      </c>
      <c r="D87" s="21" t="s">
        <v>249</v>
      </c>
      <c r="E87" s="22" t="s">
        <v>250</v>
      </c>
      <c r="F87" s="23" t="s">
        <v>294</v>
      </c>
      <c r="G87" s="32" t="s">
        <v>295</v>
      </c>
      <c r="H87" s="32" t="s">
        <v>113</v>
      </c>
      <c r="I87" s="22" t="s">
        <v>113</v>
      </c>
      <c r="J87" s="22" t="s">
        <v>192</v>
      </c>
      <c r="K87" s="12" t="s">
        <v>96</v>
      </c>
      <c r="L87" s="12" t="s">
        <v>97</v>
      </c>
      <c r="M87" s="39" t="s">
        <v>129</v>
      </c>
      <c r="N87" s="24">
        <v>12498.839959999999</v>
      </c>
      <c r="O87" s="25">
        <v>12831.709208399057</v>
      </c>
      <c r="P87" s="25">
        <f t="shared" si="16"/>
        <v>25330.549168399055</v>
      </c>
      <c r="Q87" s="24">
        <v>3702.0644499999999</v>
      </c>
      <c r="R87" s="24">
        <v>5509.0261600000003</v>
      </c>
      <c r="S87" s="25">
        <f t="shared" si="17"/>
        <v>9211.0906099999993</v>
      </c>
      <c r="T87" s="24">
        <f t="shared" si="13"/>
        <v>-7322.683048399057</v>
      </c>
      <c r="U87" s="24">
        <f t="shared" si="13"/>
        <v>-16119.458558399056</v>
      </c>
      <c r="V87" s="26">
        <f t="shared" si="15"/>
        <v>-0.57067090046008517</v>
      </c>
      <c r="W87" s="26">
        <f t="shared" si="15"/>
        <v>-0.63636435401522096</v>
      </c>
      <c r="X87" s="30" t="str">
        <f>IF(ABS(T87)&gt;9999.99999,"Y","N")</f>
        <v>N</v>
      </c>
      <c r="Y87" s="30" t="str">
        <f>IF(AND(ABS(V87)&gt;0.1999, ABS(T87)&gt;4999.99999), "Y", "N")</f>
        <v>Y</v>
      </c>
      <c r="Z87" s="50" t="s">
        <v>291</v>
      </c>
      <c r="AA87" s="29">
        <v>56822</v>
      </c>
      <c r="AB87" s="29">
        <v>56822</v>
      </c>
      <c r="AC87" s="29">
        <f t="shared" si="18"/>
        <v>113644</v>
      </c>
      <c r="AD87" s="29">
        <v>13229</v>
      </c>
      <c r="AE87" s="29">
        <v>18607</v>
      </c>
      <c r="AF87" s="29">
        <f t="shared" si="19"/>
        <v>31836</v>
      </c>
      <c r="AG87" s="29">
        <f t="shared" si="14"/>
        <v>-38215</v>
      </c>
      <c r="AH87" s="29">
        <f t="shared" si="14"/>
        <v>-81808</v>
      </c>
      <c r="AI87" s="26">
        <f t="shared" ref="AI87:AJ116" si="20">IFERROR((AE87-AB87)/AB87,"N/A")</f>
        <v>-0.67253880539227762</v>
      </c>
      <c r="AJ87" s="26">
        <f t="shared" si="20"/>
        <v>-0.71986202527190168</v>
      </c>
      <c r="AK87" s="30" t="str">
        <f>IF(ABS(AI87)&gt;19.999%,"Y","N")</f>
        <v>Y</v>
      </c>
      <c r="AL87" s="35" t="s">
        <v>296</v>
      </c>
      <c r="AM87" s="35" t="s">
        <v>297</v>
      </c>
      <c r="AN87" s="31" t="s">
        <v>107</v>
      </c>
      <c r="AO87" s="31" t="s">
        <v>101</v>
      </c>
      <c r="AP87" s="31" t="s">
        <v>101</v>
      </c>
      <c r="AQ87" s="36" t="s">
        <v>102</v>
      </c>
      <c r="AR87" s="31" t="s">
        <v>108</v>
      </c>
    </row>
    <row r="88" spans="1:44" ht="45" hidden="1" customHeight="1">
      <c r="A88" s="12">
        <v>84</v>
      </c>
      <c r="B88" s="20" t="s">
        <v>88</v>
      </c>
      <c r="C88" s="20" t="s">
        <v>89</v>
      </c>
      <c r="D88" s="21" t="s">
        <v>249</v>
      </c>
      <c r="E88" s="22" t="s">
        <v>250</v>
      </c>
      <c r="F88" s="23" t="s">
        <v>294</v>
      </c>
      <c r="G88" s="32" t="s">
        <v>295</v>
      </c>
      <c r="H88" s="32" t="s">
        <v>141</v>
      </c>
      <c r="I88" s="22" t="s">
        <v>288</v>
      </c>
      <c r="J88" s="22" t="s">
        <v>192</v>
      </c>
      <c r="K88" s="12" t="s">
        <v>96</v>
      </c>
      <c r="L88" s="12" t="s">
        <v>97</v>
      </c>
      <c r="M88" s="39" t="s">
        <v>129</v>
      </c>
      <c r="N88" s="24">
        <v>12498.839959999999</v>
      </c>
      <c r="O88" s="25">
        <v>12831.709208399057</v>
      </c>
      <c r="P88" s="25">
        <f t="shared" si="16"/>
        <v>25330.549168399055</v>
      </c>
      <c r="Q88" s="24">
        <v>3701.0644499999999</v>
      </c>
      <c r="R88" s="24">
        <v>5509.0251600000001</v>
      </c>
      <c r="S88" s="25">
        <f t="shared" si="17"/>
        <v>9210.0896099999991</v>
      </c>
      <c r="T88" s="24">
        <f t="shared" si="13"/>
        <v>-7322.6840483990572</v>
      </c>
      <c r="U88" s="24">
        <f t="shared" si="13"/>
        <v>-16120.459558399056</v>
      </c>
      <c r="V88" s="26">
        <f t="shared" si="15"/>
        <v>-0.57067097839202585</v>
      </c>
      <c r="W88" s="26">
        <f t="shared" si="15"/>
        <v>-0.63640387151613831</v>
      </c>
      <c r="X88" s="30" t="s">
        <v>100</v>
      </c>
      <c r="Y88" s="30" t="s">
        <v>100</v>
      </c>
      <c r="Z88" s="30" t="s">
        <v>100</v>
      </c>
      <c r="AA88" s="29">
        <v>56822</v>
      </c>
      <c r="AB88" s="29">
        <v>56822</v>
      </c>
      <c r="AC88" s="29">
        <f t="shared" si="18"/>
        <v>113644</v>
      </c>
      <c r="AD88" s="29">
        <v>13229</v>
      </c>
      <c r="AE88" s="29">
        <v>18607</v>
      </c>
      <c r="AF88" s="29">
        <f t="shared" si="19"/>
        <v>31836</v>
      </c>
      <c r="AG88" s="29">
        <f t="shared" si="14"/>
        <v>-38215</v>
      </c>
      <c r="AH88" s="29">
        <f t="shared" si="14"/>
        <v>-81808</v>
      </c>
      <c r="AI88" s="26">
        <f t="shared" si="20"/>
        <v>-0.67253880539227762</v>
      </c>
      <c r="AJ88" s="26">
        <f t="shared" si="20"/>
        <v>-0.71986202527190168</v>
      </c>
      <c r="AK88" s="30" t="s">
        <v>100</v>
      </c>
      <c r="AL88" s="35" t="s">
        <v>100</v>
      </c>
      <c r="AM88" s="35" t="s">
        <v>100</v>
      </c>
      <c r="AN88" s="35" t="s">
        <v>100</v>
      </c>
      <c r="AO88" s="35" t="s">
        <v>100</v>
      </c>
      <c r="AP88" s="35" t="s">
        <v>100</v>
      </c>
      <c r="AQ88" s="35" t="s">
        <v>100</v>
      </c>
      <c r="AR88" s="30" t="s">
        <v>100</v>
      </c>
    </row>
    <row r="89" spans="1:44" ht="49.9" hidden="1" customHeight="1">
      <c r="A89" s="19">
        <v>85</v>
      </c>
      <c r="B89" s="20" t="s">
        <v>88</v>
      </c>
      <c r="C89" s="20" t="s">
        <v>89</v>
      </c>
      <c r="D89" s="21" t="s">
        <v>249</v>
      </c>
      <c r="E89" s="22" t="s">
        <v>250</v>
      </c>
      <c r="F89" s="23" t="s">
        <v>298</v>
      </c>
      <c r="G89" s="32" t="s">
        <v>299</v>
      </c>
      <c r="H89" s="32" t="s">
        <v>113</v>
      </c>
      <c r="I89" s="22" t="s">
        <v>113</v>
      </c>
      <c r="J89" s="22" t="s">
        <v>192</v>
      </c>
      <c r="K89" s="12" t="s">
        <v>96</v>
      </c>
      <c r="L89" s="12" t="s">
        <v>97</v>
      </c>
      <c r="M89" s="39" t="s">
        <v>129</v>
      </c>
      <c r="N89" s="24">
        <v>1050.6304299999999</v>
      </c>
      <c r="O89" s="25">
        <v>1078.6108298441522</v>
      </c>
      <c r="P89" s="25">
        <f t="shared" si="16"/>
        <v>2129.2412598441524</v>
      </c>
      <c r="Q89" s="24">
        <v>1747.61637</v>
      </c>
      <c r="R89" s="24">
        <v>1246.0605500000001</v>
      </c>
      <c r="S89" s="25">
        <f t="shared" si="17"/>
        <v>2993.6769199999999</v>
      </c>
      <c r="T89" s="24">
        <f t="shared" si="13"/>
        <v>167.4497201558479</v>
      </c>
      <c r="U89" s="24">
        <f t="shared" si="13"/>
        <v>864.43566015584747</v>
      </c>
      <c r="V89" s="26">
        <f t="shared" si="15"/>
        <v>0.1552457248923067</v>
      </c>
      <c r="W89" s="26">
        <f t="shared" si="15"/>
        <v>0.40598295574035559</v>
      </c>
      <c r="X89" s="30" t="str">
        <f>IF(ABS(T89)&gt;9999.99999,"Y","N")</f>
        <v>N</v>
      </c>
      <c r="Y89" s="30" t="str">
        <f>IF(AND(ABS(V89)&gt;0.1999, ABS(T89)&gt;4999.99999), "Y", "N")</f>
        <v>N</v>
      </c>
      <c r="Z89" s="63" t="s">
        <v>300</v>
      </c>
      <c r="AA89" s="29">
        <v>60</v>
      </c>
      <c r="AB89" s="29">
        <v>60</v>
      </c>
      <c r="AC89" s="29">
        <f t="shared" si="18"/>
        <v>120</v>
      </c>
      <c r="AD89" s="29">
        <v>51</v>
      </c>
      <c r="AE89" s="29">
        <v>30</v>
      </c>
      <c r="AF89" s="29">
        <f t="shared" si="19"/>
        <v>81</v>
      </c>
      <c r="AG89" s="29">
        <f t="shared" si="14"/>
        <v>-30</v>
      </c>
      <c r="AH89" s="29">
        <f t="shared" si="14"/>
        <v>-39</v>
      </c>
      <c r="AI89" s="26">
        <f t="shared" si="20"/>
        <v>-0.5</v>
      </c>
      <c r="AJ89" s="26">
        <f t="shared" si="20"/>
        <v>-0.32500000000000001</v>
      </c>
      <c r="AK89" s="30" t="str">
        <f>IF(ABS(AI89)&gt;19.999%,"Y","N")</f>
        <v>Y</v>
      </c>
      <c r="AL89" s="35" t="s">
        <v>100</v>
      </c>
      <c r="AM89" s="35" t="s">
        <v>292</v>
      </c>
      <c r="AN89" s="31" t="s">
        <v>101</v>
      </c>
      <c r="AO89" s="31" t="s">
        <v>101</v>
      </c>
      <c r="AP89" s="31" t="s">
        <v>101</v>
      </c>
      <c r="AQ89" s="36" t="s">
        <v>102</v>
      </c>
      <c r="AR89" s="31" t="s">
        <v>301</v>
      </c>
    </row>
    <row r="90" spans="1:44" ht="45" hidden="1" customHeight="1">
      <c r="A90" s="12">
        <v>86</v>
      </c>
      <c r="B90" s="20" t="s">
        <v>88</v>
      </c>
      <c r="C90" s="20" t="s">
        <v>89</v>
      </c>
      <c r="D90" s="21" t="s">
        <v>249</v>
      </c>
      <c r="E90" s="22" t="s">
        <v>250</v>
      </c>
      <c r="F90" s="23" t="s">
        <v>298</v>
      </c>
      <c r="G90" s="32" t="s">
        <v>299</v>
      </c>
      <c r="H90" s="32" t="s">
        <v>262</v>
      </c>
      <c r="I90" s="22" t="s">
        <v>302</v>
      </c>
      <c r="J90" s="22" t="s">
        <v>192</v>
      </c>
      <c r="K90" s="12" t="s">
        <v>96</v>
      </c>
      <c r="L90" s="12" t="s">
        <v>97</v>
      </c>
      <c r="M90" s="39" t="s">
        <v>129</v>
      </c>
      <c r="N90" s="24">
        <v>1050.6304299999999</v>
      </c>
      <c r="O90" s="25">
        <v>1078.6108298441522</v>
      </c>
      <c r="P90" s="25">
        <f t="shared" si="16"/>
        <v>2129.2412598441524</v>
      </c>
      <c r="Q90" s="24">
        <v>1746.61637</v>
      </c>
      <c r="R90" s="24">
        <v>1246.0595499999999</v>
      </c>
      <c r="S90" s="25">
        <f t="shared" si="17"/>
        <v>2992.6759199999997</v>
      </c>
      <c r="T90" s="24">
        <f t="shared" si="13"/>
        <v>167.4487201558477</v>
      </c>
      <c r="U90" s="24">
        <f t="shared" si="13"/>
        <v>863.43466015584727</v>
      </c>
      <c r="V90" s="26">
        <f t="shared" si="15"/>
        <v>0.15524479777385719</v>
      </c>
      <c r="W90" s="26">
        <f t="shared" si="15"/>
        <v>0.4055128352242458</v>
      </c>
      <c r="X90" s="30" t="s">
        <v>100</v>
      </c>
      <c r="Y90" s="30" t="s">
        <v>100</v>
      </c>
      <c r="Z90" s="30" t="s">
        <v>100</v>
      </c>
      <c r="AA90" s="29">
        <v>60</v>
      </c>
      <c r="AB90" s="29">
        <v>60</v>
      </c>
      <c r="AC90" s="29">
        <f t="shared" si="18"/>
        <v>120</v>
      </c>
      <c r="AD90" s="29">
        <v>51</v>
      </c>
      <c r="AE90" s="29">
        <v>30</v>
      </c>
      <c r="AF90" s="29">
        <f t="shared" si="19"/>
        <v>81</v>
      </c>
      <c r="AG90" s="29">
        <f t="shared" si="14"/>
        <v>-30</v>
      </c>
      <c r="AH90" s="29">
        <f t="shared" si="14"/>
        <v>-39</v>
      </c>
      <c r="AI90" s="26">
        <f t="shared" si="20"/>
        <v>-0.5</v>
      </c>
      <c r="AJ90" s="26">
        <f t="shared" si="20"/>
        <v>-0.32500000000000001</v>
      </c>
      <c r="AK90" s="30" t="s">
        <v>100</v>
      </c>
      <c r="AL90" s="35" t="s">
        <v>100</v>
      </c>
      <c r="AM90" s="35" t="s">
        <v>100</v>
      </c>
      <c r="AN90" s="35" t="s">
        <v>100</v>
      </c>
      <c r="AO90" s="35" t="s">
        <v>100</v>
      </c>
      <c r="AP90" s="35" t="s">
        <v>100</v>
      </c>
      <c r="AQ90" s="35" t="s">
        <v>100</v>
      </c>
      <c r="AR90" s="30" t="s">
        <v>100</v>
      </c>
    </row>
    <row r="91" spans="1:44" ht="84.6" hidden="1" customHeight="1">
      <c r="A91" s="12">
        <v>87</v>
      </c>
      <c r="B91" s="20" t="s">
        <v>88</v>
      </c>
      <c r="C91" s="20" t="s">
        <v>89</v>
      </c>
      <c r="D91" s="21" t="s">
        <v>249</v>
      </c>
      <c r="E91" s="22" t="s">
        <v>250</v>
      </c>
      <c r="F91" s="23" t="s">
        <v>303</v>
      </c>
      <c r="G91" s="32" t="s">
        <v>304</v>
      </c>
      <c r="H91" s="32" t="s">
        <v>113</v>
      </c>
      <c r="I91" s="22" t="s">
        <v>113</v>
      </c>
      <c r="J91" s="22" t="s">
        <v>95</v>
      </c>
      <c r="K91" s="12" t="s">
        <v>96</v>
      </c>
      <c r="L91" s="12" t="s">
        <v>97</v>
      </c>
      <c r="M91" s="39" t="s">
        <v>129</v>
      </c>
      <c r="N91" s="24">
        <v>1501.48109</v>
      </c>
      <c r="O91" s="25">
        <v>1531.3472521711524</v>
      </c>
      <c r="P91" s="25">
        <f t="shared" si="16"/>
        <v>3032.8283421711521</v>
      </c>
      <c r="Q91" s="24">
        <v>1135.36223</v>
      </c>
      <c r="R91" s="24">
        <v>1244.5014199999998</v>
      </c>
      <c r="S91" s="25">
        <f t="shared" si="17"/>
        <v>2379.8636499999998</v>
      </c>
      <c r="T91" s="24">
        <f t="shared" si="13"/>
        <v>-286.84583217115255</v>
      </c>
      <c r="U91" s="24">
        <f t="shared" si="13"/>
        <v>-652.96469217115236</v>
      </c>
      <c r="V91" s="26">
        <f t="shared" si="15"/>
        <v>-0.18731599365490811</v>
      </c>
      <c r="W91" s="26">
        <f t="shared" si="15"/>
        <v>-0.21529892842656095</v>
      </c>
      <c r="X91" s="30" t="str">
        <f>IF(ABS(T91)&gt;9999.99999,"Y","N")</f>
        <v>N</v>
      </c>
      <c r="Y91" s="30" t="str">
        <f>IF(AND(ABS(V91)&gt;0.1999, ABS(T91)&gt;4999.99999), "Y", "N")</f>
        <v>N</v>
      </c>
      <c r="Z91" s="52" t="s">
        <v>276</v>
      </c>
      <c r="AA91" s="29" t="s">
        <v>100</v>
      </c>
      <c r="AB91" s="29" t="s">
        <v>100</v>
      </c>
      <c r="AC91" s="29" t="str">
        <f t="shared" si="18"/>
        <v>N/A</v>
      </c>
      <c r="AD91" s="29" t="s">
        <v>100</v>
      </c>
      <c r="AE91" s="29" t="s">
        <v>100</v>
      </c>
      <c r="AF91" s="29" t="str">
        <f t="shared" si="19"/>
        <v>N/A</v>
      </c>
      <c r="AG91" s="29" t="str">
        <f t="shared" si="14"/>
        <v>N/A</v>
      </c>
      <c r="AH91" s="29" t="str">
        <f t="shared" si="14"/>
        <v>N/A</v>
      </c>
      <c r="AI91" s="26" t="str">
        <f t="shared" si="20"/>
        <v>N/A</v>
      </c>
      <c r="AJ91" s="26" t="str">
        <f t="shared" si="20"/>
        <v>N/A</v>
      </c>
      <c r="AK91" s="30" t="str">
        <f>IFERROR(IF(ABS(AI91)&gt;19.999%,"Y","N"),"N")</f>
        <v>N</v>
      </c>
      <c r="AL91" s="35" t="s">
        <v>100</v>
      </c>
      <c r="AM91" s="35" t="s">
        <v>100</v>
      </c>
      <c r="AN91" s="31" t="s">
        <v>101</v>
      </c>
      <c r="AO91" s="31" t="s">
        <v>101</v>
      </c>
      <c r="AP91" s="31" t="s">
        <v>101</v>
      </c>
      <c r="AQ91" s="36" t="s">
        <v>102</v>
      </c>
      <c r="AR91" s="31" t="s">
        <v>100</v>
      </c>
    </row>
    <row r="92" spans="1:44" ht="45" hidden="1" customHeight="1">
      <c r="A92" s="19">
        <v>88</v>
      </c>
      <c r="B92" s="20" t="s">
        <v>88</v>
      </c>
      <c r="C92" s="20" t="s">
        <v>89</v>
      </c>
      <c r="D92" s="21" t="s">
        <v>249</v>
      </c>
      <c r="E92" s="22" t="s">
        <v>250</v>
      </c>
      <c r="F92" s="23" t="s">
        <v>303</v>
      </c>
      <c r="G92" s="32" t="s">
        <v>304</v>
      </c>
      <c r="H92" s="32" t="s">
        <v>169</v>
      </c>
      <c r="I92" s="22" t="s">
        <v>305</v>
      </c>
      <c r="J92" s="22" t="s">
        <v>95</v>
      </c>
      <c r="K92" s="12" t="s">
        <v>96</v>
      </c>
      <c r="L92" s="12" t="s">
        <v>97</v>
      </c>
      <c r="M92" s="39" t="s">
        <v>129</v>
      </c>
      <c r="N92" s="24">
        <v>1501.48109</v>
      </c>
      <c r="O92" s="25">
        <v>1531.3472521711524</v>
      </c>
      <c r="P92" s="25">
        <f t="shared" si="16"/>
        <v>3032.8283421711521</v>
      </c>
      <c r="Q92" s="24">
        <v>1132.36223</v>
      </c>
      <c r="R92" s="24">
        <v>1244.4984199999999</v>
      </c>
      <c r="S92" s="25">
        <f t="shared" si="17"/>
        <v>2376.8606499999996</v>
      </c>
      <c r="T92" s="24">
        <f t="shared" si="13"/>
        <v>-286.84883217115248</v>
      </c>
      <c r="U92" s="24">
        <f t="shared" si="13"/>
        <v>-655.96769217115252</v>
      </c>
      <c r="V92" s="26">
        <f t="shared" si="15"/>
        <v>-0.18731795271415849</v>
      </c>
      <c r="W92" s="26">
        <f t="shared" si="15"/>
        <v>-0.21628909326980109</v>
      </c>
      <c r="X92" s="30" t="s">
        <v>100</v>
      </c>
      <c r="Y92" s="30" t="s">
        <v>100</v>
      </c>
      <c r="Z92" s="30" t="s">
        <v>100</v>
      </c>
      <c r="AA92" s="29" t="s">
        <v>100</v>
      </c>
      <c r="AB92" s="29" t="s">
        <v>100</v>
      </c>
      <c r="AC92" s="29" t="str">
        <f t="shared" si="18"/>
        <v>N/A</v>
      </c>
      <c r="AD92" s="29" t="s">
        <v>100</v>
      </c>
      <c r="AE92" s="29" t="s">
        <v>100</v>
      </c>
      <c r="AF92" s="29" t="str">
        <f t="shared" si="19"/>
        <v>N/A</v>
      </c>
      <c r="AG92" s="29" t="str">
        <f t="shared" si="14"/>
        <v>N/A</v>
      </c>
      <c r="AH92" s="29" t="str">
        <f t="shared" si="14"/>
        <v>N/A</v>
      </c>
      <c r="AI92" s="26" t="str">
        <f t="shared" si="20"/>
        <v>N/A</v>
      </c>
      <c r="AJ92" s="26" t="str">
        <f t="shared" si="20"/>
        <v>N/A</v>
      </c>
      <c r="AK92" s="30" t="s">
        <v>100</v>
      </c>
      <c r="AL92" s="35" t="s">
        <v>100</v>
      </c>
      <c r="AM92" s="35" t="s">
        <v>100</v>
      </c>
      <c r="AN92" s="35" t="s">
        <v>100</v>
      </c>
      <c r="AO92" s="35" t="s">
        <v>100</v>
      </c>
      <c r="AP92" s="35" t="s">
        <v>100</v>
      </c>
      <c r="AQ92" s="35" t="s">
        <v>100</v>
      </c>
      <c r="AR92" s="30" t="s">
        <v>100</v>
      </c>
    </row>
    <row r="93" spans="1:44" ht="45" hidden="1" customHeight="1">
      <c r="A93" s="12">
        <v>89</v>
      </c>
      <c r="B93" s="20" t="s">
        <v>88</v>
      </c>
      <c r="C93" s="20" t="s">
        <v>89</v>
      </c>
      <c r="D93" s="21" t="s">
        <v>249</v>
      </c>
      <c r="E93" s="22" t="s">
        <v>250</v>
      </c>
      <c r="F93" s="23" t="s">
        <v>303</v>
      </c>
      <c r="G93" s="32" t="s">
        <v>304</v>
      </c>
      <c r="H93" s="32" t="s">
        <v>241</v>
      </c>
      <c r="I93" s="22" t="s">
        <v>306</v>
      </c>
      <c r="J93" s="22" t="s">
        <v>95</v>
      </c>
      <c r="K93" s="12" t="s">
        <v>96</v>
      </c>
      <c r="L93" s="12" t="s">
        <v>97</v>
      </c>
      <c r="M93" s="39" t="s">
        <v>129</v>
      </c>
      <c r="N93" s="24">
        <v>1501.48109</v>
      </c>
      <c r="O93" s="25">
        <v>1531.3472521711524</v>
      </c>
      <c r="P93" s="25">
        <f t="shared" si="16"/>
        <v>3032.8283421711521</v>
      </c>
      <c r="Q93" s="24">
        <v>1133.36223</v>
      </c>
      <c r="R93" s="24">
        <v>1244.4994199999999</v>
      </c>
      <c r="S93" s="25">
        <f t="shared" si="17"/>
        <v>2377.8616499999998</v>
      </c>
      <c r="T93" s="24">
        <f t="shared" si="13"/>
        <v>-286.8478321711525</v>
      </c>
      <c r="U93" s="24">
        <f t="shared" si="13"/>
        <v>-654.96669217115232</v>
      </c>
      <c r="V93" s="26">
        <f t="shared" si="15"/>
        <v>-0.18731729969440838</v>
      </c>
      <c r="W93" s="26">
        <f t="shared" si="15"/>
        <v>-0.21595903832205432</v>
      </c>
      <c r="X93" s="30" t="s">
        <v>100</v>
      </c>
      <c r="Y93" s="30" t="s">
        <v>100</v>
      </c>
      <c r="Z93" s="30" t="s">
        <v>100</v>
      </c>
      <c r="AA93" s="29" t="s">
        <v>100</v>
      </c>
      <c r="AB93" s="29" t="s">
        <v>100</v>
      </c>
      <c r="AC93" s="29" t="str">
        <f t="shared" si="18"/>
        <v>N/A</v>
      </c>
      <c r="AD93" s="29" t="s">
        <v>100</v>
      </c>
      <c r="AE93" s="29" t="s">
        <v>100</v>
      </c>
      <c r="AF93" s="29" t="str">
        <f t="shared" si="19"/>
        <v>N/A</v>
      </c>
      <c r="AG93" s="29" t="str">
        <f t="shared" si="14"/>
        <v>N/A</v>
      </c>
      <c r="AH93" s="29" t="str">
        <f t="shared" si="14"/>
        <v>N/A</v>
      </c>
      <c r="AI93" s="26" t="str">
        <f t="shared" si="20"/>
        <v>N/A</v>
      </c>
      <c r="AJ93" s="26" t="str">
        <f t="shared" si="20"/>
        <v>N/A</v>
      </c>
      <c r="AK93" s="30" t="s">
        <v>100</v>
      </c>
      <c r="AL93" s="35" t="s">
        <v>100</v>
      </c>
      <c r="AM93" s="35" t="s">
        <v>100</v>
      </c>
      <c r="AN93" s="35" t="s">
        <v>100</v>
      </c>
      <c r="AO93" s="35" t="s">
        <v>100</v>
      </c>
      <c r="AP93" s="35" t="s">
        <v>100</v>
      </c>
      <c r="AQ93" s="35" t="s">
        <v>100</v>
      </c>
      <c r="AR93" s="30" t="s">
        <v>100</v>
      </c>
    </row>
    <row r="94" spans="1:44" ht="45" hidden="1" customHeight="1">
      <c r="A94" s="12">
        <v>90</v>
      </c>
      <c r="B94" s="20" t="s">
        <v>88</v>
      </c>
      <c r="C94" s="20" t="s">
        <v>89</v>
      </c>
      <c r="D94" s="21" t="s">
        <v>249</v>
      </c>
      <c r="E94" s="22" t="s">
        <v>250</v>
      </c>
      <c r="F94" s="23" t="s">
        <v>303</v>
      </c>
      <c r="G94" s="32" t="s">
        <v>304</v>
      </c>
      <c r="H94" s="32" t="s">
        <v>262</v>
      </c>
      <c r="I94" s="22" t="s">
        <v>307</v>
      </c>
      <c r="J94" s="22" t="s">
        <v>95</v>
      </c>
      <c r="K94" s="12" t="s">
        <v>96</v>
      </c>
      <c r="L94" s="12" t="s">
        <v>97</v>
      </c>
      <c r="M94" s="39" t="s">
        <v>129</v>
      </c>
      <c r="N94" s="24">
        <v>1501.48109</v>
      </c>
      <c r="O94" s="25">
        <v>1531.3472521711524</v>
      </c>
      <c r="P94" s="25">
        <f t="shared" si="16"/>
        <v>3032.8283421711521</v>
      </c>
      <c r="Q94" s="24">
        <v>1134.36223</v>
      </c>
      <c r="R94" s="24">
        <v>1244.5004199999998</v>
      </c>
      <c r="S94" s="25">
        <f t="shared" si="17"/>
        <v>2378.86265</v>
      </c>
      <c r="T94" s="24">
        <f t="shared" si="13"/>
        <v>-286.84683217115253</v>
      </c>
      <c r="U94" s="24">
        <f t="shared" si="13"/>
        <v>-653.96569217115211</v>
      </c>
      <c r="V94" s="26">
        <f t="shared" si="15"/>
        <v>-0.18731664667465825</v>
      </c>
      <c r="W94" s="26">
        <f t="shared" si="15"/>
        <v>-0.21562898337430755</v>
      </c>
      <c r="X94" s="30" t="s">
        <v>100</v>
      </c>
      <c r="Y94" s="30" t="s">
        <v>100</v>
      </c>
      <c r="Z94" s="30" t="s">
        <v>100</v>
      </c>
      <c r="AA94" s="29" t="s">
        <v>100</v>
      </c>
      <c r="AB94" s="29" t="s">
        <v>100</v>
      </c>
      <c r="AC94" s="29" t="str">
        <f t="shared" si="18"/>
        <v>N/A</v>
      </c>
      <c r="AD94" s="29" t="s">
        <v>100</v>
      </c>
      <c r="AE94" s="29" t="s">
        <v>100</v>
      </c>
      <c r="AF94" s="29" t="str">
        <f t="shared" si="19"/>
        <v>N/A</v>
      </c>
      <c r="AG94" s="29" t="str">
        <f t="shared" si="14"/>
        <v>N/A</v>
      </c>
      <c r="AH94" s="29" t="str">
        <f t="shared" si="14"/>
        <v>N/A</v>
      </c>
      <c r="AI94" s="26" t="str">
        <f t="shared" si="20"/>
        <v>N/A</v>
      </c>
      <c r="AJ94" s="26" t="str">
        <f t="shared" si="20"/>
        <v>N/A</v>
      </c>
      <c r="AK94" s="30" t="s">
        <v>100</v>
      </c>
      <c r="AL94" s="35" t="s">
        <v>100</v>
      </c>
      <c r="AM94" s="35" t="s">
        <v>100</v>
      </c>
      <c r="AN94" s="35" t="s">
        <v>100</v>
      </c>
      <c r="AO94" s="35" t="s">
        <v>100</v>
      </c>
      <c r="AP94" s="35" t="s">
        <v>100</v>
      </c>
      <c r="AQ94" s="35" t="s">
        <v>100</v>
      </c>
      <c r="AR94" s="30" t="s">
        <v>100</v>
      </c>
    </row>
    <row r="95" spans="1:44" ht="83.65" hidden="1" customHeight="1">
      <c r="A95" s="19">
        <v>91</v>
      </c>
      <c r="B95" s="20" t="s">
        <v>88</v>
      </c>
      <c r="C95" s="20" t="s">
        <v>89</v>
      </c>
      <c r="D95" s="21" t="s">
        <v>249</v>
      </c>
      <c r="E95" s="22" t="s">
        <v>250</v>
      </c>
      <c r="F95" s="23" t="s">
        <v>308</v>
      </c>
      <c r="G95" s="32" t="s">
        <v>309</v>
      </c>
      <c r="H95" s="32" t="s">
        <v>113</v>
      </c>
      <c r="I95" s="22" t="s">
        <v>113</v>
      </c>
      <c r="J95" s="22" t="s">
        <v>95</v>
      </c>
      <c r="K95" s="12" t="s">
        <v>96</v>
      </c>
      <c r="L95" s="12" t="s">
        <v>97</v>
      </c>
      <c r="M95" s="39" t="s">
        <v>129</v>
      </c>
      <c r="N95" s="24">
        <v>776.84304999999995</v>
      </c>
      <c r="O95" s="25">
        <v>792.29533540922853</v>
      </c>
      <c r="P95" s="25">
        <f t="shared" si="16"/>
        <v>1569.1383854092285</v>
      </c>
      <c r="Q95" s="24">
        <v>578.79792999999995</v>
      </c>
      <c r="R95" s="24">
        <v>643.69466</v>
      </c>
      <c r="S95" s="25">
        <f t="shared" si="17"/>
        <v>1222.4925899999998</v>
      </c>
      <c r="T95" s="24">
        <f t="shared" si="13"/>
        <v>-148.60067540922853</v>
      </c>
      <c r="U95" s="24">
        <f t="shared" si="13"/>
        <v>-346.64579540922864</v>
      </c>
      <c r="V95" s="26">
        <f t="shared" si="15"/>
        <v>-0.18755717567423869</v>
      </c>
      <c r="W95" s="26">
        <f t="shared" si="15"/>
        <v>-0.22091473807061576</v>
      </c>
      <c r="X95" s="30" t="str">
        <f>IF(ABS(T95)&gt;9999.99999,"Y","N")</f>
        <v>N</v>
      </c>
      <c r="Y95" s="30" t="str">
        <f>IF(AND(ABS(V95)&gt;0.1999, ABS(T95)&gt;4999.99999), "Y", "N")</f>
        <v>N</v>
      </c>
      <c r="Z95" s="52" t="s">
        <v>276</v>
      </c>
      <c r="AA95" s="29" t="s">
        <v>100</v>
      </c>
      <c r="AB95" s="29" t="s">
        <v>100</v>
      </c>
      <c r="AC95" s="29" t="str">
        <f t="shared" si="18"/>
        <v>N/A</v>
      </c>
      <c r="AD95" s="29" t="s">
        <v>100</v>
      </c>
      <c r="AE95" s="29" t="s">
        <v>100</v>
      </c>
      <c r="AF95" s="29" t="str">
        <f t="shared" si="19"/>
        <v>N/A</v>
      </c>
      <c r="AG95" s="29" t="str">
        <f t="shared" si="14"/>
        <v>N/A</v>
      </c>
      <c r="AH95" s="29" t="str">
        <f t="shared" si="14"/>
        <v>N/A</v>
      </c>
      <c r="AI95" s="26" t="str">
        <f t="shared" si="20"/>
        <v>N/A</v>
      </c>
      <c r="AJ95" s="26" t="str">
        <f t="shared" si="20"/>
        <v>N/A</v>
      </c>
      <c r="AK95" s="30" t="str">
        <f>IFERROR(IF(ABS(AI95)&gt;19.999%,"Y","N"),"N")</f>
        <v>N</v>
      </c>
      <c r="AL95" s="35" t="s">
        <v>100</v>
      </c>
      <c r="AM95" s="35" t="s">
        <v>100</v>
      </c>
      <c r="AN95" s="31" t="s">
        <v>101</v>
      </c>
      <c r="AO95" s="31" t="s">
        <v>101</v>
      </c>
      <c r="AP95" s="31" t="s">
        <v>101</v>
      </c>
      <c r="AQ95" s="36" t="s">
        <v>102</v>
      </c>
      <c r="AR95" s="31" t="s">
        <v>100</v>
      </c>
    </row>
    <row r="96" spans="1:44" ht="32.65" hidden="1" customHeight="1">
      <c r="A96" s="12">
        <v>92</v>
      </c>
      <c r="B96" s="20" t="s">
        <v>88</v>
      </c>
      <c r="C96" s="20" t="s">
        <v>89</v>
      </c>
      <c r="D96" s="21" t="s">
        <v>249</v>
      </c>
      <c r="E96" s="22" t="s">
        <v>250</v>
      </c>
      <c r="F96" s="23" t="s">
        <v>308</v>
      </c>
      <c r="G96" s="32" t="s">
        <v>309</v>
      </c>
      <c r="H96" s="32" t="s">
        <v>169</v>
      </c>
      <c r="I96" s="22" t="s">
        <v>305</v>
      </c>
      <c r="J96" s="22" t="s">
        <v>95</v>
      </c>
      <c r="K96" s="12" t="s">
        <v>96</v>
      </c>
      <c r="L96" s="12" t="s">
        <v>97</v>
      </c>
      <c r="M96" s="39" t="s">
        <v>129</v>
      </c>
      <c r="N96" s="24">
        <v>776.84304999999995</v>
      </c>
      <c r="O96" s="25">
        <v>792.29533540922853</v>
      </c>
      <c r="P96" s="25">
        <f t="shared" si="16"/>
        <v>1569.1383854092285</v>
      </c>
      <c r="Q96" s="24">
        <v>575.79792999999995</v>
      </c>
      <c r="R96" s="24">
        <v>643.69166000000007</v>
      </c>
      <c r="S96" s="25">
        <f t="shared" si="17"/>
        <v>1219.4895900000001</v>
      </c>
      <c r="T96" s="24">
        <f t="shared" si="13"/>
        <v>-148.60367540922846</v>
      </c>
      <c r="U96" s="24">
        <f t="shared" si="13"/>
        <v>-349.64879540922834</v>
      </c>
      <c r="V96" s="26">
        <f t="shared" si="15"/>
        <v>-0.18756096214105963</v>
      </c>
      <c r="W96" s="26">
        <f t="shared" si="15"/>
        <v>-0.22282852720988058</v>
      </c>
      <c r="X96" s="30" t="s">
        <v>100</v>
      </c>
      <c r="Y96" s="30" t="s">
        <v>100</v>
      </c>
      <c r="Z96" s="30" t="s">
        <v>100</v>
      </c>
      <c r="AA96" s="29" t="s">
        <v>100</v>
      </c>
      <c r="AB96" s="29" t="s">
        <v>100</v>
      </c>
      <c r="AC96" s="29" t="str">
        <f t="shared" si="18"/>
        <v>N/A</v>
      </c>
      <c r="AD96" s="29" t="s">
        <v>100</v>
      </c>
      <c r="AE96" s="29" t="s">
        <v>100</v>
      </c>
      <c r="AF96" s="29" t="str">
        <f t="shared" si="19"/>
        <v>N/A</v>
      </c>
      <c r="AG96" s="29" t="str">
        <f t="shared" si="14"/>
        <v>N/A</v>
      </c>
      <c r="AH96" s="29" t="str">
        <f t="shared" si="14"/>
        <v>N/A</v>
      </c>
      <c r="AI96" s="26" t="str">
        <f t="shared" si="20"/>
        <v>N/A</v>
      </c>
      <c r="AJ96" s="26" t="str">
        <f t="shared" si="20"/>
        <v>N/A</v>
      </c>
      <c r="AK96" s="30" t="s">
        <v>100</v>
      </c>
      <c r="AL96" s="35" t="s">
        <v>100</v>
      </c>
      <c r="AM96" s="35" t="s">
        <v>100</v>
      </c>
      <c r="AN96" s="35" t="s">
        <v>100</v>
      </c>
      <c r="AO96" s="35" t="s">
        <v>100</v>
      </c>
      <c r="AP96" s="35" t="s">
        <v>100</v>
      </c>
      <c r="AQ96" s="35" t="s">
        <v>100</v>
      </c>
      <c r="AR96" s="30" t="s">
        <v>100</v>
      </c>
    </row>
    <row r="97" spans="1:44" ht="42" hidden="1" customHeight="1">
      <c r="A97" s="12">
        <v>93</v>
      </c>
      <c r="B97" s="20" t="s">
        <v>88</v>
      </c>
      <c r="C97" s="20" t="s">
        <v>89</v>
      </c>
      <c r="D97" s="21" t="s">
        <v>249</v>
      </c>
      <c r="E97" s="22" t="s">
        <v>250</v>
      </c>
      <c r="F97" s="23" t="s">
        <v>308</v>
      </c>
      <c r="G97" s="32" t="s">
        <v>309</v>
      </c>
      <c r="H97" s="32" t="s">
        <v>241</v>
      </c>
      <c r="I97" s="22" t="s">
        <v>306</v>
      </c>
      <c r="J97" s="22" t="s">
        <v>95</v>
      </c>
      <c r="K97" s="12" t="s">
        <v>96</v>
      </c>
      <c r="L97" s="12" t="s">
        <v>97</v>
      </c>
      <c r="M97" s="39" t="s">
        <v>129</v>
      </c>
      <c r="N97" s="24">
        <v>776.84304999999995</v>
      </c>
      <c r="O97" s="25">
        <v>792.29533540922853</v>
      </c>
      <c r="P97" s="25">
        <f t="shared" si="16"/>
        <v>1569.1383854092285</v>
      </c>
      <c r="Q97" s="24">
        <v>576.79792999999995</v>
      </c>
      <c r="R97" s="24">
        <v>643.69266000000005</v>
      </c>
      <c r="S97" s="25">
        <f t="shared" si="17"/>
        <v>1220.4905899999999</v>
      </c>
      <c r="T97" s="24">
        <f t="shared" si="13"/>
        <v>-148.60267540922848</v>
      </c>
      <c r="U97" s="24">
        <f t="shared" si="13"/>
        <v>-348.64779540922859</v>
      </c>
      <c r="V97" s="26">
        <f t="shared" si="15"/>
        <v>-0.18755969998545266</v>
      </c>
      <c r="W97" s="26">
        <f t="shared" si="15"/>
        <v>-0.2221905974967924</v>
      </c>
      <c r="X97" s="30" t="s">
        <v>100</v>
      </c>
      <c r="Y97" s="30" t="s">
        <v>100</v>
      </c>
      <c r="Z97" s="30" t="s">
        <v>100</v>
      </c>
      <c r="AA97" s="29" t="s">
        <v>100</v>
      </c>
      <c r="AB97" s="29" t="s">
        <v>100</v>
      </c>
      <c r="AC97" s="29" t="str">
        <f t="shared" si="18"/>
        <v>N/A</v>
      </c>
      <c r="AD97" s="29" t="s">
        <v>100</v>
      </c>
      <c r="AE97" s="29" t="s">
        <v>100</v>
      </c>
      <c r="AF97" s="29" t="str">
        <f t="shared" si="19"/>
        <v>N/A</v>
      </c>
      <c r="AG97" s="29" t="str">
        <f t="shared" si="14"/>
        <v>N/A</v>
      </c>
      <c r="AH97" s="29" t="str">
        <f t="shared" si="14"/>
        <v>N/A</v>
      </c>
      <c r="AI97" s="26" t="str">
        <f t="shared" si="20"/>
        <v>N/A</v>
      </c>
      <c r="AJ97" s="26" t="str">
        <f t="shared" si="20"/>
        <v>N/A</v>
      </c>
      <c r="AK97" s="30" t="s">
        <v>100</v>
      </c>
      <c r="AL97" s="35" t="s">
        <v>100</v>
      </c>
      <c r="AM97" s="35" t="s">
        <v>100</v>
      </c>
      <c r="AN97" s="35" t="s">
        <v>100</v>
      </c>
      <c r="AO97" s="35" t="s">
        <v>100</v>
      </c>
      <c r="AP97" s="35" t="s">
        <v>100</v>
      </c>
      <c r="AQ97" s="35" t="s">
        <v>100</v>
      </c>
      <c r="AR97" s="30" t="s">
        <v>100</v>
      </c>
    </row>
    <row r="98" spans="1:44" ht="44.1" hidden="1" customHeight="1">
      <c r="A98" s="19">
        <v>94</v>
      </c>
      <c r="B98" s="20" t="s">
        <v>88</v>
      </c>
      <c r="C98" s="20" t="s">
        <v>89</v>
      </c>
      <c r="D98" s="21" t="s">
        <v>249</v>
      </c>
      <c r="E98" s="22" t="s">
        <v>250</v>
      </c>
      <c r="F98" s="23" t="s">
        <v>308</v>
      </c>
      <c r="G98" s="32" t="s">
        <v>309</v>
      </c>
      <c r="H98" s="32" t="s">
        <v>262</v>
      </c>
      <c r="I98" s="22" t="s">
        <v>307</v>
      </c>
      <c r="J98" s="22" t="s">
        <v>95</v>
      </c>
      <c r="K98" s="12" t="s">
        <v>96</v>
      </c>
      <c r="L98" s="12" t="s">
        <v>97</v>
      </c>
      <c r="M98" s="39" t="s">
        <v>129</v>
      </c>
      <c r="N98" s="24">
        <v>776.84304999999995</v>
      </c>
      <c r="O98" s="25">
        <v>792.29533540922853</v>
      </c>
      <c r="P98" s="25">
        <f t="shared" si="16"/>
        <v>1569.1383854092285</v>
      </c>
      <c r="Q98" s="24">
        <v>577.79792999999995</v>
      </c>
      <c r="R98" s="24">
        <v>643.69366000000002</v>
      </c>
      <c r="S98" s="25">
        <f t="shared" si="17"/>
        <v>1221.4915900000001</v>
      </c>
      <c r="T98" s="24">
        <f t="shared" ref="T98:U129" si="21">IFERROR(R98-O98,"N/A")</f>
        <v>-148.60167540922851</v>
      </c>
      <c r="U98" s="24">
        <f t="shared" si="21"/>
        <v>-347.64679540922839</v>
      </c>
      <c r="V98" s="26">
        <f t="shared" si="15"/>
        <v>-0.18755843782984566</v>
      </c>
      <c r="W98" s="26">
        <f t="shared" si="15"/>
        <v>-0.22155266778370394</v>
      </c>
      <c r="X98" s="30" t="s">
        <v>100</v>
      </c>
      <c r="Y98" s="30" t="s">
        <v>100</v>
      </c>
      <c r="Z98" s="30" t="s">
        <v>100</v>
      </c>
      <c r="AA98" s="29" t="s">
        <v>100</v>
      </c>
      <c r="AB98" s="29" t="s">
        <v>100</v>
      </c>
      <c r="AC98" s="29" t="str">
        <f t="shared" si="18"/>
        <v>N/A</v>
      </c>
      <c r="AD98" s="29" t="s">
        <v>100</v>
      </c>
      <c r="AE98" s="29" t="s">
        <v>100</v>
      </c>
      <c r="AF98" s="29" t="str">
        <f t="shared" si="19"/>
        <v>N/A</v>
      </c>
      <c r="AG98" s="29" t="str">
        <f t="shared" ref="AG98:AH129" si="22">IFERROR(AE98-AB98,"N/A")</f>
        <v>N/A</v>
      </c>
      <c r="AH98" s="29" t="str">
        <f t="shared" si="22"/>
        <v>N/A</v>
      </c>
      <c r="AI98" s="26" t="str">
        <f t="shared" si="20"/>
        <v>N/A</v>
      </c>
      <c r="AJ98" s="26" t="str">
        <f t="shared" si="20"/>
        <v>N/A</v>
      </c>
      <c r="AK98" s="30" t="s">
        <v>100</v>
      </c>
      <c r="AL98" s="35" t="s">
        <v>100</v>
      </c>
      <c r="AM98" s="35" t="s">
        <v>100</v>
      </c>
      <c r="AN98" s="35" t="s">
        <v>100</v>
      </c>
      <c r="AO98" s="35" t="s">
        <v>100</v>
      </c>
      <c r="AP98" s="35" t="s">
        <v>100</v>
      </c>
      <c r="AQ98" s="35" t="s">
        <v>100</v>
      </c>
      <c r="AR98" s="30" t="s">
        <v>100</v>
      </c>
    </row>
    <row r="99" spans="1:44" ht="139.5" hidden="1" customHeight="1">
      <c r="A99" s="12">
        <v>95</v>
      </c>
      <c r="B99" s="20" t="s">
        <v>88</v>
      </c>
      <c r="C99" s="20" t="s">
        <v>89</v>
      </c>
      <c r="D99" s="21" t="s">
        <v>249</v>
      </c>
      <c r="E99" s="22" t="s">
        <v>250</v>
      </c>
      <c r="F99" s="23" t="s">
        <v>310</v>
      </c>
      <c r="G99" s="32" t="s">
        <v>311</v>
      </c>
      <c r="H99" s="32" t="s">
        <v>113</v>
      </c>
      <c r="I99" s="22" t="s">
        <v>113</v>
      </c>
      <c r="J99" s="22" t="s">
        <v>312</v>
      </c>
      <c r="K99" s="12" t="s">
        <v>96</v>
      </c>
      <c r="L99" s="12">
        <v>5</v>
      </c>
      <c r="M99" s="12">
        <v>4</v>
      </c>
      <c r="N99" s="24">
        <v>0</v>
      </c>
      <c r="O99" s="25">
        <v>0</v>
      </c>
      <c r="P99" s="25">
        <f t="shared" si="16"/>
        <v>0</v>
      </c>
      <c r="Q99" s="24">
        <v>1057.3792000000001</v>
      </c>
      <c r="R99" s="24">
        <v>859.51791000000003</v>
      </c>
      <c r="S99" s="25">
        <f t="shared" si="17"/>
        <v>1916.8971100000001</v>
      </c>
      <c r="T99" s="24">
        <f t="shared" si="21"/>
        <v>859.51791000000003</v>
      </c>
      <c r="U99" s="24">
        <f t="shared" si="21"/>
        <v>1916.8971100000001</v>
      </c>
      <c r="V99" s="26" t="str">
        <f>IFERROR((R99-O99)/O99,"100%")</f>
        <v>100%</v>
      </c>
      <c r="W99" s="26" t="str">
        <f>IFERROR((S99-P99)/P99,"100%")</f>
        <v>100%</v>
      </c>
      <c r="X99" s="30" t="str">
        <f>IF(ABS(T99)&gt;9999.99999,"Y","N")</f>
        <v>N</v>
      </c>
      <c r="Y99" s="30" t="str">
        <f>IF(AND(ABS(V99)&gt;0.1999, ABS(T99)&gt;4999.99999), "Y", "N")</f>
        <v>N</v>
      </c>
      <c r="Z99" s="52" t="s">
        <v>313</v>
      </c>
      <c r="AA99" s="29" t="s">
        <v>100</v>
      </c>
      <c r="AB99" s="29" t="s">
        <v>100</v>
      </c>
      <c r="AC99" s="29" t="str">
        <f t="shared" si="18"/>
        <v>N/A</v>
      </c>
      <c r="AD99" s="29" t="s">
        <v>100</v>
      </c>
      <c r="AE99" s="29" t="s">
        <v>100</v>
      </c>
      <c r="AF99" s="29" t="str">
        <f t="shared" si="19"/>
        <v>N/A</v>
      </c>
      <c r="AG99" s="29" t="str">
        <f t="shared" si="22"/>
        <v>N/A</v>
      </c>
      <c r="AH99" s="29" t="str">
        <f t="shared" si="22"/>
        <v>N/A</v>
      </c>
      <c r="AI99" s="26" t="str">
        <f t="shared" si="20"/>
        <v>N/A</v>
      </c>
      <c r="AJ99" s="26" t="str">
        <f t="shared" si="20"/>
        <v>N/A</v>
      </c>
      <c r="AK99" s="30" t="str">
        <f>IFERROR(IF(ABS(AI99)&gt;19.999%,"Y","N"),"N")</f>
        <v>N</v>
      </c>
      <c r="AL99" s="35" t="s">
        <v>100</v>
      </c>
      <c r="AM99" s="35" t="s">
        <v>100</v>
      </c>
      <c r="AN99" s="31" t="s">
        <v>101</v>
      </c>
      <c r="AO99" s="31" t="s">
        <v>101</v>
      </c>
      <c r="AP99" s="31" t="s">
        <v>101</v>
      </c>
      <c r="AQ99" s="36" t="s">
        <v>102</v>
      </c>
      <c r="AR99" s="31" t="s">
        <v>100</v>
      </c>
    </row>
    <row r="100" spans="1:44" ht="45" hidden="1" customHeight="1">
      <c r="A100" s="12">
        <v>96</v>
      </c>
      <c r="B100" s="20" t="s">
        <v>88</v>
      </c>
      <c r="C100" s="20" t="s">
        <v>89</v>
      </c>
      <c r="D100" s="21" t="s">
        <v>249</v>
      </c>
      <c r="E100" s="22" t="s">
        <v>250</v>
      </c>
      <c r="F100" s="23" t="s">
        <v>310</v>
      </c>
      <c r="G100" s="32" t="s">
        <v>311</v>
      </c>
      <c r="H100" s="32" t="s">
        <v>241</v>
      </c>
      <c r="I100" s="22" t="s">
        <v>314</v>
      </c>
      <c r="J100" s="22" t="s">
        <v>312</v>
      </c>
      <c r="K100" s="12" t="s">
        <v>96</v>
      </c>
      <c r="L100" s="12">
        <v>5</v>
      </c>
      <c r="M100" s="39">
        <v>4</v>
      </c>
      <c r="N100" s="24">
        <v>0</v>
      </c>
      <c r="O100" s="25">
        <v>0</v>
      </c>
      <c r="P100" s="25">
        <f t="shared" si="16"/>
        <v>0</v>
      </c>
      <c r="Q100" s="24">
        <v>1056.3792000000001</v>
      </c>
      <c r="R100" s="24">
        <v>859.51691000000005</v>
      </c>
      <c r="S100" s="25">
        <f t="shared" si="17"/>
        <v>1915.8961100000001</v>
      </c>
      <c r="T100" s="24">
        <f t="shared" si="21"/>
        <v>859.51691000000005</v>
      </c>
      <c r="U100" s="24">
        <f t="shared" si="21"/>
        <v>1915.8961100000001</v>
      </c>
      <c r="V100" s="26" t="str">
        <f>IFERROR((R100-O100)/O100,"100%")</f>
        <v>100%</v>
      </c>
      <c r="W100" s="26" t="str">
        <f>IFERROR((S100-P100)/P100,"100%")</f>
        <v>100%</v>
      </c>
      <c r="X100" s="30" t="s">
        <v>100</v>
      </c>
      <c r="Y100" s="30" t="s">
        <v>100</v>
      </c>
      <c r="Z100" s="30" t="s">
        <v>100</v>
      </c>
      <c r="AA100" s="29" t="s">
        <v>100</v>
      </c>
      <c r="AB100" s="29" t="s">
        <v>100</v>
      </c>
      <c r="AC100" s="29" t="str">
        <f t="shared" si="18"/>
        <v>N/A</v>
      </c>
      <c r="AD100" s="29" t="s">
        <v>100</v>
      </c>
      <c r="AE100" s="29" t="s">
        <v>100</v>
      </c>
      <c r="AF100" s="29" t="str">
        <f t="shared" si="19"/>
        <v>N/A</v>
      </c>
      <c r="AG100" s="29" t="str">
        <f t="shared" si="22"/>
        <v>N/A</v>
      </c>
      <c r="AH100" s="29" t="str">
        <f t="shared" si="22"/>
        <v>N/A</v>
      </c>
      <c r="AI100" s="26" t="str">
        <f t="shared" si="20"/>
        <v>N/A</v>
      </c>
      <c r="AJ100" s="26" t="str">
        <f t="shared" si="20"/>
        <v>N/A</v>
      </c>
      <c r="AK100" s="30" t="s">
        <v>100</v>
      </c>
      <c r="AL100" s="35" t="s">
        <v>100</v>
      </c>
      <c r="AM100" s="35" t="s">
        <v>100</v>
      </c>
      <c r="AN100" s="35" t="s">
        <v>100</v>
      </c>
      <c r="AO100" s="35" t="s">
        <v>100</v>
      </c>
      <c r="AP100" s="35" t="s">
        <v>100</v>
      </c>
      <c r="AQ100" s="35" t="s">
        <v>100</v>
      </c>
      <c r="AR100" s="30" t="s">
        <v>100</v>
      </c>
    </row>
    <row r="101" spans="1:44" ht="69.599999999999994" hidden="1" customHeight="1">
      <c r="A101" s="19">
        <v>97</v>
      </c>
      <c r="B101" s="20" t="s">
        <v>88</v>
      </c>
      <c r="C101" s="20" t="s">
        <v>89</v>
      </c>
      <c r="D101" s="21" t="s">
        <v>249</v>
      </c>
      <c r="E101" s="22" t="s">
        <v>250</v>
      </c>
      <c r="F101" s="23" t="s">
        <v>315</v>
      </c>
      <c r="G101" s="32" t="s">
        <v>316</v>
      </c>
      <c r="H101" s="32" t="s">
        <v>113</v>
      </c>
      <c r="I101" s="22" t="s">
        <v>113</v>
      </c>
      <c r="J101" s="22" t="s">
        <v>95</v>
      </c>
      <c r="K101" s="12" t="s">
        <v>96</v>
      </c>
      <c r="L101" s="12" t="s">
        <v>97</v>
      </c>
      <c r="M101" s="39" t="s">
        <v>129</v>
      </c>
      <c r="N101" s="24">
        <v>1852.61753</v>
      </c>
      <c r="O101" s="25">
        <v>1889.4681905319883</v>
      </c>
      <c r="P101" s="25">
        <f t="shared" si="16"/>
        <v>3742.085720531988</v>
      </c>
      <c r="Q101" s="24">
        <v>16.969159999999999</v>
      </c>
      <c r="R101" s="24">
        <v>75.211970000000008</v>
      </c>
      <c r="S101" s="25">
        <f t="shared" si="17"/>
        <v>92.18113000000001</v>
      </c>
      <c r="T101" s="24">
        <f t="shared" si="21"/>
        <v>-1814.2562205319882</v>
      </c>
      <c r="U101" s="24">
        <f t="shared" si="21"/>
        <v>-3649.9045905319881</v>
      </c>
      <c r="V101" s="26">
        <f>IFERROR((R101-O101)/O101,"N/A")</f>
        <v>-0.96019410626922286</v>
      </c>
      <c r="W101" s="26">
        <f>IFERROR((S101-P101)/P101,"N/A")</f>
        <v>-0.9753663766989028</v>
      </c>
      <c r="X101" s="30" t="str">
        <f>IF(ABS(T101)&gt;9999.99999,"Y","N")</f>
        <v>N</v>
      </c>
      <c r="Y101" s="30" t="str">
        <f>IF(AND(ABS(V101)&gt;0.1999, ABS(T101)&gt;4999.99999), "Y", "N")</f>
        <v>N</v>
      </c>
      <c r="Z101" s="52" t="s">
        <v>317</v>
      </c>
      <c r="AA101" s="29" t="s">
        <v>100</v>
      </c>
      <c r="AB101" s="29" t="s">
        <v>100</v>
      </c>
      <c r="AC101" s="29" t="str">
        <f t="shared" si="18"/>
        <v>N/A</v>
      </c>
      <c r="AD101" s="29" t="s">
        <v>100</v>
      </c>
      <c r="AE101" s="29" t="s">
        <v>100</v>
      </c>
      <c r="AF101" s="29" t="str">
        <f t="shared" si="19"/>
        <v>N/A</v>
      </c>
      <c r="AG101" s="29" t="str">
        <f t="shared" si="22"/>
        <v>N/A</v>
      </c>
      <c r="AH101" s="29" t="str">
        <f t="shared" si="22"/>
        <v>N/A</v>
      </c>
      <c r="AI101" s="26" t="str">
        <f t="shared" si="20"/>
        <v>N/A</v>
      </c>
      <c r="AJ101" s="26" t="str">
        <f t="shared" si="20"/>
        <v>N/A</v>
      </c>
      <c r="AK101" s="30" t="str">
        <f>IFERROR(IF(ABS(AI101)&gt;19.999%,"Y","N"),"N")</f>
        <v>N</v>
      </c>
      <c r="AL101" s="35" t="s">
        <v>100</v>
      </c>
      <c r="AM101" s="35" t="s">
        <v>100</v>
      </c>
      <c r="AN101" s="31" t="s">
        <v>101</v>
      </c>
      <c r="AO101" s="31" t="s">
        <v>101</v>
      </c>
      <c r="AP101" s="31" t="s">
        <v>101</v>
      </c>
      <c r="AQ101" s="36" t="s">
        <v>102</v>
      </c>
      <c r="AR101" s="31" t="s">
        <v>100</v>
      </c>
    </row>
    <row r="102" spans="1:44" ht="45.6" hidden="1" customHeight="1">
      <c r="A102" s="12">
        <v>98</v>
      </c>
      <c r="B102" s="20" t="s">
        <v>88</v>
      </c>
      <c r="C102" s="20" t="s">
        <v>89</v>
      </c>
      <c r="D102" s="21" t="s">
        <v>249</v>
      </c>
      <c r="E102" s="22" t="s">
        <v>250</v>
      </c>
      <c r="F102" s="23" t="s">
        <v>315</v>
      </c>
      <c r="G102" s="32" t="s">
        <v>316</v>
      </c>
      <c r="H102" s="32" t="s">
        <v>141</v>
      </c>
      <c r="I102" s="22" t="s">
        <v>181</v>
      </c>
      <c r="J102" s="22" t="s">
        <v>95</v>
      </c>
      <c r="K102" s="12" t="s">
        <v>96</v>
      </c>
      <c r="L102" s="12" t="s">
        <v>97</v>
      </c>
      <c r="M102" s="39" t="s">
        <v>129</v>
      </c>
      <c r="N102" s="24">
        <v>1852.61753</v>
      </c>
      <c r="O102" s="25">
        <v>1889.4681905319883</v>
      </c>
      <c r="P102" s="25">
        <f t="shared" si="16"/>
        <v>3742.085720531988</v>
      </c>
      <c r="Q102" s="24">
        <v>15.96916</v>
      </c>
      <c r="R102" s="24">
        <v>75.210970000000003</v>
      </c>
      <c r="S102" s="25">
        <f t="shared" si="17"/>
        <v>91.180130000000005</v>
      </c>
      <c r="T102" s="24">
        <f t="shared" si="21"/>
        <v>-1814.2572205319882</v>
      </c>
      <c r="U102" s="24">
        <f t="shared" si="21"/>
        <v>-3650.9055905319879</v>
      </c>
      <c r="V102" s="26">
        <f>IFERROR((R102-O102)/O102,"N/A")</f>
        <v>-0.96019463551867257</v>
      </c>
      <c r="W102" s="26">
        <f>IFERROR((S102-P102)/P102,"N/A")</f>
        <v>-0.97563387457969886</v>
      </c>
      <c r="X102" s="30" t="s">
        <v>100</v>
      </c>
      <c r="Y102" s="30" t="s">
        <v>100</v>
      </c>
      <c r="Z102" s="30" t="s">
        <v>100</v>
      </c>
      <c r="AA102" s="29" t="s">
        <v>100</v>
      </c>
      <c r="AB102" s="29" t="s">
        <v>100</v>
      </c>
      <c r="AC102" s="29" t="str">
        <f t="shared" si="18"/>
        <v>N/A</v>
      </c>
      <c r="AD102" s="29" t="s">
        <v>100</v>
      </c>
      <c r="AE102" s="29" t="s">
        <v>100</v>
      </c>
      <c r="AF102" s="29" t="str">
        <f t="shared" si="19"/>
        <v>N/A</v>
      </c>
      <c r="AG102" s="29" t="str">
        <f t="shared" si="22"/>
        <v>N/A</v>
      </c>
      <c r="AH102" s="29" t="str">
        <f t="shared" si="22"/>
        <v>N/A</v>
      </c>
      <c r="AI102" s="26" t="str">
        <f t="shared" si="20"/>
        <v>N/A</v>
      </c>
      <c r="AJ102" s="26" t="str">
        <f t="shared" si="20"/>
        <v>N/A</v>
      </c>
      <c r="AK102" s="30" t="s">
        <v>100</v>
      </c>
      <c r="AL102" s="35" t="s">
        <v>100</v>
      </c>
      <c r="AM102" s="35" t="s">
        <v>100</v>
      </c>
      <c r="AN102" s="35" t="s">
        <v>100</v>
      </c>
      <c r="AO102" s="35" t="s">
        <v>100</v>
      </c>
      <c r="AP102" s="35" t="s">
        <v>100</v>
      </c>
      <c r="AQ102" s="35" t="s">
        <v>100</v>
      </c>
      <c r="AR102" s="30" t="s">
        <v>100</v>
      </c>
    </row>
    <row r="103" spans="1:44" ht="55.15" hidden="1" customHeight="1">
      <c r="A103" s="12">
        <v>99</v>
      </c>
      <c r="B103" s="20" t="s">
        <v>88</v>
      </c>
      <c r="C103" s="20" t="s">
        <v>89</v>
      </c>
      <c r="D103" s="21" t="s">
        <v>249</v>
      </c>
      <c r="E103" s="22" t="s">
        <v>250</v>
      </c>
      <c r="F103" s="23" t="s">
        <v>318</v>
      </c>
      <c r="G103" s="32" t="s">
        <v>319</v>
      </c>
      <c r="H103" s="32" t="s">
        <v>113</v>
      </c>
      <c r="I103" s="22" t="s">
        <v>113</v>
      </c>
      <c r="J103" s="22" t="s">
        <v>100</v>
      </c>
      <c r="K103" s="12" t="s">
        <v>96</v>
      </c>
      <c r="L103" s="12" t="s">
        <v>97</v>
      </c>
      <c r="M103" s="39" t="s">
        <v>129</v>
      </c>
      <c r="N103" s="24">
        <v>0</v>
      </c>
      <c r="O103" s="25">
        <v>0</v>
      </c>
      <c r="P103" s="25">
        <f t="shared" si="16"/>
        <v>0</v>
      </c>
      <c r="Q103" s="24">
        <v>1977.5283300000001</v>
      </c>
      <c r="R103" s="24">
        <v>0</v>
      </c>
      <c r="S103" s="25">
        <f t="shared" si="17"/>
        <v>1977.5283300000001</v>
      </c>
      <c r="T103" s="24">
        <f t="shared" si="21"/>
        <v>0</v>
      </c>
      <c r="U103" s="24">
        <f t="shared" si="21"/>
        <v>1977.5283300000001</v>
      </c>
      <c r="V103" s="26" t="str">
        <f>IFERROR((R103-O103)/O103,"0%")</f>
        <v>0%</v>
      </c>
      <c r="W103" s="26" t="str">
        <f>IFERROR((S103-P103)/P103,"100%")</f>
        <v>100%</v>
      </c>
      <c r="X103" s="30" t="str">
        <f>IF(ABS(T103)&gt;9999.99999,"Y","N")</f>
        <v>N</v>
      </c>
      <c r="Y103" s="30" t="str">
        <f>IF(AND(ABS(V103)&gt;0.1999, ABS(T103)&gt;4999.99999), "Y", "N")</f>
        <v>N</v>
      </c>
      <c r="Z103" s="28" t="s">
        <v>284</v>
      </c>
      <c r="AA103" s="29" t="s">
        <v>100</v>
      </c>
      <c r="AB103" s="29" t="s">
        <v>100</v>
      </c>
      <c r="AC103" s="29" t="str">
        <f t="shared" si="18"/>
        <v>N/A</v>
      </c>
      <c r="AD103" s="29" t="s">
        <v>100</v>
      </c>
      <c r="AE103" s="29" t="s">
        <v>100</v>
      </c>
      <c r="AF103" s="29" t="str">
        <f t="shared" si="19"/>
        <v>N/A</v>
      </c>
      <c r="AG103" s="29" t="str">
        <f t="shared" si="22"/>
        <v>N/A</v>
      </c>
      <c r="AH103" s="29" t="str">
        <f t="shared" si="22"/>
        <v>N/A</v>
      </c>
      <c r="AI103" s="26" t="str">
        <f t="shared" si="20"/>
        <v>N/A</v>
      </c>
      <c r="AJ103" s="26" t="str">
        <f t="shared" si="20"/>
        <v>N/A</v>
      </c>
      <c r="AK103" s="30" t="str">
        <f>IFERROR(IF(ABS(AI103)&gt;19.999%,"Y","N"),"N")</f>
        <v>N</v>
      </c>
      <c r="AL103" s="35" t="s">
        <v>100</v>
      </c>
      <c r="AM103" s="35" t="s">
        <v>100</v>
      </c>
      <c r="AN103" s="31" t="s">
        <v>101</v>
      </c>
      <c r="AO103" s="31" t="s">
        <v>101</v>
      </c>
      <c r="AP103" s="31" t="s">
        <v>101</v>
      </c>
      <c r="AQ103" s="36" t="s">
        <v>102</v>
      </c>
      <c r="AR103" s="31" t="s">
        <v>100</v>
      </c>
    </row>
    <row r="104" spans="1:44" ht="45" hidden="1" customHeight="1">
      <c r="A104" s="19">
        <v>100</v>
      </c>
      <c r="B104" s="20" t="s">
        <v>88</v>
      </c>
      <c r="C104" s="20" t="s">
        <v>89</v>
      </c>
      <c r="D104" s="21" t="s">
        <v>249</v>
      </c>
      <c r="E104" s="22" t="s">
        <v>250</v>
      </c>
      <c r="F104" s="23" t="s">
        <v>320</v>
      </c>
      <c r="G104" s="32" t="s">
        <v>128</v>
      </c>
      <c r="H104" s="32" t="s">
        <v>113</v>
      </c>
      <c r="I104" s="22" t="s">
        <v>113</v>
      </c>
      <c r="J104" s="22" t="s">
        <v>95</v>
      </c>
      <c r="K104" s="12" t="s">
        <v>96</v>
      </c>
      <c r="L104" s="12" t="s">
        <v>97</v>
      </c>
      <c r="M104" s="39" t="s">
        <v>129</v>
      </c>
      <c r="N104" s="24">
        <v>1212.30674</v>
      </c>
      <c r="O104" s="25">
        <v>1236.4208999999998</v>
      </c>
      <c r="P104" s="25">
        <f t="shared" si="16"/>
        <v>2448.7276400000001</v>
      </c>
      <c r="Q104" s="24">
        <v>760.90219000000002</v>
      </c>
      <c r="R104" s="24">
        <v>936.23512000000005</v>
      </c>
      <c r="S104" s="25">
        <f t="shared" si="17"/>
        <v>1697.1373100000001</v>
      </c>
      <c r="T104" s="24">
        <f t="shared" si="21"/>
        <v>-300.1857799999998</v>
      </c>
      <c r="U104" s="24">
        <f t="shared" si="21"/>
        <v>-751.59032999999999</v>
      </c>
      <c r="V104" s="26">
        <f t="shared" ref="V104:W148" si="23">IFERROR((R104-O104)/O104,"N/A")</f>
        <v>-0.24278607713603015</v>
      </c>
      <c r="W104" s="26">
        <f t="shared" si="23"/>
        <v>-0.30693096190967156</v>
      </c>
      <c r="X104" s="30" t="str">
        <f>IF(ABS(T104)&gt;9999.99999,"Y","N")</f>
        <v>N</v>
      </c>
      <c r="Y104" s="30" t="str">
        <f>IF(AND(ABS(V104)&gt;0.1999, ABS(T104)&gt;4999.99999), "Y", "N")</f>
        <v>N</v>
      </c>
      <c r="Z104" s="52" t="s">
        <v>321</v>
      </c>
      <c r="AA104" s="29" t="s">
        <v>100</v>
      </c>
      <c r="AB104" s="29" t="s">
        <v>100</v>
      </c>
      <c r="AC104" s="29" t="str">
        <f t="shared" si="18"/>
        <v>N/A</v>
      </c>
      <c r="AD104" s="29" t="s">
        <v>100</v>
      </c>
      <c r="AE104" s="29" t="s">
        <v>100</v>
      </c>
      <c r="AF104" s="29" t="str">
        <f t="shared" si="19"/>
        <v>N/A</v>
      </c>
      <c r="AG104" s="29" t="str">
        <f t="shared" si="22"/>
        <v>N/A</v>
      </c>
      <c r="AH104" s="29" t="str">
        <f t="shared" si="22"/>
        <v>N/A</v>
      </c>
      <c r="AI104" s="26" t="str">
        <f t="shared" si="20"/>
        <v>N/A</v>
      </c>
      <c r="AJ104" s="26" t="str">
        <f t="shared" si="20"/>
        <v>N/A</v>
      </c>
      <c r="AK104" s="30" t="str">
        <f>IFERROR(IF(ABS(AI104)&gt;19.999%,"Y","N"),"N")</f>
        <v>N</v>
      </c>
      <c r="AL104" s="35" t="s">
        <v>100</v>
      </c>
      <c r="AM104" s="35" t="s">
        <v>100</v>
      </c>
      <c r="AN104" s="31" t="s">
        <v>101</v>
      </c>
      <c r="AO104" s="31" t="s">
        <v>101</v>
      </c>
      <c r="AP104" s="31" t="s">
        <v>101</v>
      </c>
      <c r="AQ104" s="36" t="s">
        <v>102</v>
      </c>
      <c r="AR104" s="31" t="s">
        <v>100</v>
      </c>
    </row>
    <row r="105" spans="1:44" ht="44.1" hidden="1" customHeight="1">
      <c r="A105" s="12">
        <v>101</v>
      </c>
      <c r="B105" s="20" t="s">
        <v>88</v>
      </c>
      <c r="C105" s="20" t="s">
        <v>89</v>
      </c>
      <c r="D105" s="21" t="s">
        <v>249</v>
      </c>
      <c r="E105" s="22" t="s">
        <v>250</v>
      </c>
      <c r="F105" s="23" t="s">
        <v>320</v>
      </c>
      <c r="G105" s="32" t="s">
        <v>128</v>
      </c>
      <c r="H105" s="32" t="s">
        <v>241</v>
      </c>
      <c r="I105" s="22" t="s">
        <v>261</v>
      </c>
      <c r="J105" s="22" t="s">
        <v>95</v>
      </c>
      <c r="K105" s="12" t="s">
        <v>96</v>
      </c>
      <c r="L105" s="12" t="s">
        <v>97</v>
      </c>
      <c r="M105" s="39" t="s">
        <v>129</v>
      </c>
      <c r="N105" s="24">
        <v>1212.30674</v>
      </c>
      <c r="O105" s="25">
        <v>1236.4208999999998</v>
      </c>
      <c r="P105" s="25">
        <f t="shared" si="16"/>
        <v>2448.7276400000001</v>
      </c>
      <c r="Q105" s="24">
        <v>759.90219000000002</v>
      </c>
      <c r="R105" s="24">
        <v>936.23411999999996</v>
      </c>
      <c r="S105" s="25">
        <f t="shared" si="17"/>
        <v>1696.1363099999999</v>
      </c>
      <c r="T105" s="24">
        <f t="shared" si="21"/>
        <v>-300.18677999999989</v>
      </c>
      <c r="U105" s="24">
        <f t="shared" si="21"/>
        <v>-752.5913300000002</v>
      </c>
      <c r="V105" s="26">
        <f t="shared" si="23"/>
        <v>-0.24278688592209977</v>
      </c>
      <c r="W105" s="26">
        <f t="shared" si="23"/>
        <v>-0.30733974563214395</v>
      </c>
      <c r="X105" s="30" t="s">
        <v>100</v>
      </c>
      <c r="Y105" s="30" t="s">
        <v>100</v>
      </c>
      <c r="Z105" s="30" t="s">
        <v>100</v>
      </c>
      <c r="AA105" s="29" t="s">
        <v>100</v>
      </c>
      <c r="AB105" s="29" t="s">
        <v>100</v>
      </c>
      <c r="AC105" s="29" t="str">
        <f t="shared" si="18"/>
        <v>N/A</v>
      </c>
      <c r="AD105" s="29" t="s">
        <v>100</v>
      </c>
      <c r="AE105" s="29" t="s">
        <v>100</v>
      </c>
      <c r="AF105" s="29" t="str">
        <f t="shared" si="19"/>
        <v>N/A</v>
      </c>
      <c r="AG105" s="29" t="str">
        <f t="shared" si="22"/>
        <v>N/A</v>
      </c>
      <c r="AH105" s="29" t="str">
        <f t="shared" si="22"/>
        <v>N/A</v>
      </c>
      <c r="AI105" s="26" t="str">
        <f t="shared" si="20"/>
        <v>N/A</v>
      </c>
      <c r="AJ105" s="26" t="str">
        <f t="shared" si="20"/>
        <v>N/A</v>
      </c>
      <c r="AK105" s="30" t="s">
        <v>100</v>
      </c>
      <c r="AL105" s="35" t="s">
        <v>100</v>
      </c>
      <c r="AM105" s="35" t="s">
        <v>100</v>
      </c>
      <c r="AN105" s="35" t="s">
        <v>100</v>
      </c>
      <c r="AO105" s="35" t="s">
        <v>100</v>
      </c>
      <c r="AP105" s="35" t="s">
        <v>100</v>
      </c>
      <c r="AQ105" s="35" t="s">
        <v>100</v>
      </c>
      <c r="AR105" s="30" t="s">
        <v>100</v>
      </c>
    </row>
    <row r="106" spans="1:44" ht="80.650000000000006" hidden="1" customHeight="1">
      <c r="A106" s="12">
        <v>102</v>
      </c>
      <c r="B106" s="20" t="s">
        <v>88</v>
      </c>
      <c r="C106" s="20" t="s">
        <v>89</v>
      </c>
      <c r="D106" s="21" t="s">
        <v>322</v>
      </c>
      <c r="E106" s="22" t="s">
        <v>323</v>
      </c>
      <c r="F106" s="23" t="s">
        <v>324</v>
      </c>
      <c r="G106" s="32" t="s">
        <v>325</v>
      </c>
      <c r="H106" s="32" t="s">
        <v>113</v>
      </c>
      <c r="I106" s="22" t="s">
        <v>113</v>
      </c>
      <c r="J106" s="22" t="s">
        <v>95</v>
      </c>
      <c r="K106" s="12" t="s">
        <v>96</v>
      </c>
      <c r="L106" s="12" t="s">
        <v>97</v>
      </c>
      <c r="M106" s="39" t="s">
        <v>129</v>
      </c>
      <c r="N106" s="24">
        <v>2301.1064299999998</v>
      </c>
      <c r="O106" s="25">
        <v>2368.5142350475871</v>
      </c>
      <c r="P106" s="25">
        <f t="shared" si="16"/>
        <v>4669.620665047587</v>
      </c>
      <c r="Q106" s="24">
        <v>1529.5900099999999</v>
      </c>
      <c r="R106" s="24">
        <v>1795.9874299999999</v>
      </c>
      <c r="S106" s="25">
        <f t="shared" si="17"/>
        <v>3325.57744</v>
      </c>
      <c r="T106" s="24">
        <f t="shared" si="21"/>
        <v>-572.52680504758723</v>
      </c>
      <c r="U106" s="24">
        <f t="shared" si="21"/>
        <v>-1344.0432250475869</v>
      </c>
      <c r="V106" s="26">
        <f t="shared" si="23"/>
        <v>-0.24172402959447878</v>
      </c>
      <c r="W106" s="26">
        <f t="shared" si="23"/>
        <v>-0.28782706807596548</v>
      </c>
      <c r="X106" s="30" t="str">
        <f>IF(ABS(T106)&gt;9999.99999,"Y","N")</f>
        <v>N</v>
      </c>
      <c r="Y106" s="30" t="str">
        <f>IF(AND(ABS(V106)&gt;0.1999, ABS(T106)&gt;4999.99999), "Y", "N")</f>
        <v>N</v>
      </c>
      <c r="Z106" s="52" t="s">
        <v>276</v>
      </c>
      <c r="AA106" s="29" t="s">
        <v>100</v>
      </c>
      <c r="AB106" s="29" t="s">
        <v>100</v>
      </c>
      <c r="AC106" s="29" t="str">
        <f t="shared" si="18"/>
        <v>N/A</v>
      </c>
      <c r="AD106" s="29" t="s">
        <v>100</v>
      </c>
      <c r="AE106" s="29" t="s">
        <v>100</v>
      </c>
      <c r="AF106" s="29" t="str">
        <f t="shared" si="19"/>
        <v>N/A</v>
      </c>
      <c r="AG106" s="29" t="str">
        <f t="shared" si="22"/>
        <v>N/A</v>
      </c>
      <c r="AH106" s="29" t="str">
        <f t="shared" si="22"/>
        <v>N/A</v>
      </c>
      <c r="AI106" s="26" t="str">
        <f t="shared" si="20"/>
        <v>N/A</v>
      </c>
      <c r="AJ106" s="26" t="str">
        <f t="shared" si="20"/>
        <v>N/A</v>
      </c>
      <c r="AK106" s="30" t="str">
        <f>IFERROR(IF(ABS(AI106)&gt;19.999%,"Y","N"),"N")</f>
        <v>N</v>
      </c>
      <c r="AL106" s="35" t="s">
        <v>100</v>
      </c>
      <c r="AM106" s="35" t="s">
        <v>100</v>
      </c>
      <c r="AN106" s="31" t="s">
        <v>101</v>
      </c>
      <c r="AO106" s="31" t="s">
        <v>101</v>
      </c>
      <c r="AP106" s="31" t="s">
        <v>101</v>
      </c>
      <c r="AQ106" s="36" t="s">
        <v>102</v>
      </c>
      <c r="AR106" s="31" t="s">
        <v>100</v>
      </c>
    </row>
    <row r="107" spans="1:44" ht="45" hidden="1" customHeight="1">
      <c r="A107" s="19">
        <v>103</v>
      </c>
      <c r="B107" s="20" t="s">
        <v>88</v>
      </c>
      <c r="C107" s="20" t="s">
        <v>89</v>
      </c>
      <c r="D107" s="21" t="s">
        <v>322</v>
      </c>
      <c r="E107" s="22" t="s">
        <v>323</v>
      </c>
      <c r="F107" s="23" t="s">
        <v>324</v>
      </c>
      <c r="G107" s="32" t="s">
        <v>325</v>
      </c>
      <c r="H107" s="32" t="s">
        <v>241</v>
      </c>
      <c r="I107" s="22" t="s">
        <v>261</v>
      </c>
      <c r="J107" s="22" t="s">
        <v>95</v>
      </c>
      <c r="K107" s="12" t="s">
        <v>96</v>
      </c>
      <c r="L107" s="12" t="s">
        <v>97</v>
      </c>
      <c r="M107" s="39" t="s">
        <v>129</v>
      </c>
      <c r="N107" s="24">
        <v>2301.1064299999998</v>
      </c>
      <c r="O107" s="25">
        <v>2368.5142350475871</v>
      </c>
      <c r="P107" s="25">
        <f t="shared" si="16"/>
        <v>4669.620665047587</v>
      </c>
      <c r="Q107" s="24">
        <v>1527.5900099999999</v>
      </c>
      <c r="R107" s="24">
        <v>1795.98543</v>
      </c>
      <c r="S107" s="25">
        <f t="shared" si="17"/>
        <v>3323.5754399999996</v>
      </c>
      <c r="T107" s="24">
        <f t="shared" si="21"/>
        <v>-572.52880504758718</v>
      </c>
      <c r="U107" s="24">
        <f t="shared" si="21"/>
        <v>-1346.0452250475873</v>
      </c>
      <c r="V107" s="26">
        <f t="shared" si="23"/>
        <v>-0.24172487400570095</v>
      </c>
      <c r="W107" s="26">
        <f t="shared" si="23"/>
        <v>-0.28825579669090107</v>
      </c>
      <c r="X107" s="30" t="s">
        <v>100</v>
      </c>
      <c r="Y107" s="30" t="s">
        <v>100</v>
      </c>
      <c r="Z107" s="30" t="s">
        <v>100</v>
      </c>
      <c r="AA107" s="29" t="s">
        <v>100</v>
      </c>
      <c r="AB107" s="29" t="s">
        <v>100</v>
      </c>
      <c r="AC107" s="29" t="str">
        <f t="shared" si="18"/>
        <v>N/A</v>
      </c>
      <c r="AD107" s="29" t="s">
        <v>100</v>
      </c>
      <c r="AE107" s="29" t="s">
        <v>100</v>
      </c>
      <c r="AF107" s="29" t="str">
        <f t="shared" si="19"/>
        <v>N/A</v>
      </c>
      <c r="AG107" s="29" t="str">
        <f t="shared" si="22"/>
        <v>N/A</v>
      </c>
      <c r="AH107" s="29" t="str">
        <f t="shared" si="22"/>
        <v>N/A</v>
      </c>
      <c r="AI107" s="26" t="str">
        <f t="shared" si="20"/>
        <v>N/A</v>
      </c>
      <c r="AJ107" s="26" t="str">
        <f t="shared" si="20"/>
        <v>N/A</v>
      </c>
      <c r="AK107" s="30" t="s">
        <v>100</v>
      </c>
      <c r="AL107" s="35" t="s">
        <v>100</v>
      </c>
      <c r="AM107" s="35" t="s">
        <v>100</v>
      </c>
      <c r="AN107" s="35" t="s">
        <v>100</v>
      </c>
      <c r="AO107" s="35" t="s">
        <v>100</v>
      </c>
      <c r="AP107" s="35" t="s">
        <v>100</v>
      </c>
      <c r="AQ107" s="35" t="s">
        <v>100</v>
      </c>
      <c r="AR107" s="30" t="s">
        <v>100</v>
      </c>
    </row>
    <row r="108" spans="1:44" ht="43.5" hidden="1" customHeight="1">
      <c r="A108" s="12">
        <v>104</v>
      </c>
      <c r="B108" s="20" t="s">
        <v>88</v>
      </c>
      <c r="C108" s="20" t="s">
        <v>89</v>
      </c>
      <c r="D108" s="21" t="s">
        <v>322</v>
      </c>
      <c r="E108" s="22" t="s">
        <v>323</v>
      </c>
      <c r="F108" s="23" t="s">
        <v>324</v>
      </c>
      <c r="G108" s="32" t="s">
        <v>325</v>
      </c>
      <c r="H108" s="32" t="s">
        <v>262</v>
      </c>
      <c r="I108" s="22" t="s">
        <v>263</v>
      </c>
      <c r="J108" s="22" t="s">
        <v>95</v>
      </c>
      <c r="K108" s="12" t="s">
        <v>96</v>
      </c>
      <c r="L108" s="12" t="s">
        <v>97</v>
      </c>
      <c r="M108" s="39" t="s">
        <v>129</v>
      </c>
      <c r="N108" s="24">
        <v>2301.1064299999998</v>
      </c>
      <c r="O108" s="25">
        <v>2368.5142350475871</v>
      </c>
      <c r="P108" s="25">
        <f t="shared" si="16"/>
        <v>4669.620665047587</v>
      </c>
      <c r="Q108" s="24">
        <v>1528.5900099999999</v>
      </c>
      <c r="R108" s="24">
        <v>1795.9864299999999</v>
      </c>
      <c r="S108" s="25">
        <f t="shared" si="17"/>
        <v>3324.5764399999998</v>
      </c>
      <c r="T108" s="24">
        <f t="shared" si="21"/>
        <v>-572.52780504758721</v>
      </c>
      <c r="U108" s="24">
        <f t="shared" si="21"/>
        <v>-1345.0442250475871</v>
      </c>
      <c r="V108" s="26">
        <f t="shared" si="23"/>
        <v>-0.24172445180008986</v>
      </c>
      <c r="W108" s="26">
        <f t="shared" si="23"/>
        <v>-0.28804143238343327</v>
      </c>
      <c r="X108" s="30" t="s">
        <v>100</v>
      </c>
      <c r="Y108" s="30" t="s">
        <v>100</v>
      </c>
      <c r="Z108" s="30" t="s">
        <v>100</v>
      </c>
      <c r="AA108" s="29" t="s">
        <v>100</v>
      </c>
      <c r="AB108" s="29" t="s">
        <v>100</v>
      </c>
      <c r="AC108" s="29" t="str">
        <f t="shared" si="18"/>
        <v>N/A</v>
      </c>
      <c r="AD108" s="29" t="s">
        <v>100</v>
      </c>
      <c r="AE108" s="29" t="s">
        <v>100</v>
      </c>
      <c r="AF108" s="29" t="str">
        <f t="shared" si="19"/>
        <v>N/A</v>
      </c>
      <c r="AG108" s="29" t="str">
        <f t="shared" si="22"/>
        <v>N/A</v>
      </c>
      <c r="AH108" s="29" t="str">
        <f t="shared" si="22"/>
        <v>N/A</v>
      </c>
      <c r="AI108" s="26" t="str">
        <f t="shared" si="20"/>
        <v>N/A</v>
      </c>
      <c r="AJ108" s="26" t="str">
        <f t="shared" si="20"/>
        <v>N/A</v>
      </c>
      <c r="AK108" s="30" t="s">
        <v>100</v>
      </c>
      <c r="AL108" s="35" t="s">
        <v>100</v>
      </c>
      <c r="AM108" s="35" t="s">
        <v>100</v>
      </c>
      <c r="AN108" s="35" t="s">
        <v>100</v>
      </c>
      <c r="AO108" s="35" t="s">
        <v>100</v>
      </c>
      <c r="AP108" s="35" t="s">
        <v>100</v>
      </c>
      <c r="AQ108" s="35" t="s">
        <v>100</v>
      </c>
      <c r="AR108" s="30" t="s">
        <v>100</v>
      </c>
    </row>
    <row r="109" spans="1:44" ht="81" hidden="1" customHeight="1">
      <c r="A109" s="12">
        <v>105</v>
      </c>
      <c r="B109" s="20" t="s">
        <v>88</v>
      </c>
      <c r="C109" s="20" t="s">
        <v>89</v>
      </c>
      <c r="D109" s="21" t="s">
        <v>322</v>
      </c>
      <c r="E109" s="22" t="s">
        <v>323</v>
      </c>
      <c r="F109" s="23" t="s">
        <v>326</v>
      </c>
      <c r="G109" s="32" t="s">
        <v>327</v>
      </c>
      <c r="H109" s="32" t="s">
        <v>113</v>
      </c>
      <c r="I109" s="22" t="s">
        <v>113</v>
      </c>
      <c r="J109" s="22" t="s">
        <v>95</v>
      </c>
      <c r="K109" s="12" t="s">
        <v>96</v>
      </c>
      <c r="L109" s="12" t="s">
        <v>97</v>
      </c>
      <c r="M109" s="39" t="s">
        <v>129</v>
      </c>
      <c r="N109" s="24">
        <v>995.01822000000004</v>
      </c>
      <c r="O109" s="25">
        <v>1024.1659339783971</v>
      </c>
      <c r="P109" s="25">
        <f t="shared" si="16"/>
        <v>2019.1841539783973</v>
      </c>
      <c r="Q109" s="24">
        <v>141.90526</v>
      </c>
      <c r="R109" s="24">
        <v>163.18025</v>
      </c>
      <c r="S109" s="25">
        <f t="shared" si="17"/>
        <v>305.08551</v>
      </c>
      <c r="T109" s="24">
        <f t="shared" si="21"/>
        <v>-860.98568397839711</v>
      </c>
      <c r="U109" s="24">
        <f t="shared" si="21"/>
        <v>-1714.0986439783974</v>
      </c>
      <c r="V109" s="26">
        <f t="shared" si="23"/>
        <v>-0.84067010570628686</v>
      </c>
      <c r="W109" s="26">
        <f t="shared" si="23"/>
        <v>-0.84890654505242125</v>
      </c>
      <c r="X109" s="30" t="str">
        <f>IF(ABS(T109)&gt;9999.99999,"Y","N")</f>
        <v>N</v>
      </c>
      <c r="Y109" s="30" t="str">
        <f>IF(AND(ABS(V109)&gt;0.1999, ABS(T109)&gt;4999.99999), "Y", "N")</f>
        <v>N</v>
      </c>
      <c r="Z109" s="47" t="s">
        <v>328</v>
      </c>
      <c r="AA109" s="29" t="s">
        <v>100</v>
      </c>
      <c r="AB109" s="29" t="s">
        <v>100</v>
      </c>
      <c r="AC109" s="29" t="str">
        <f t="shared" si="18"/>
        <v>N/A</v>
      </c>
      <c r="AD109" s="29" t="s">
        <v>100</v>
      </c>
      <c r="AE109" s="29" t="s">
        <v>100</v>
      </c>
      <c r="AF109" s="29" t="str">
        <f t="shared" si="19"/>
        <v>N/A</v>
      </c>
      <c r="AG109" s="29" t="str">
        <f t="shared" si="22"/>
        <v>N/A</v>
      </c>
      <c r="AH109" s="29" t="str">
        <f t="shared" si="22"/>
        <v>N/A</v>
      </c>
      <c r="AI109" s="26" t="str">
        <f t="shared" si="20"/>
        <v>N/A</v>
      </c>
      <c r="AJ109" s="26" t="str">
        <f t="shared" si="20"/>
        <v>N/A</v>
      </c>
      <c r="AK109" s="30" t="str">
        <f>IFERROR(IF(ABS(AI109)&gt;19.999%,"Y","N"),"N")</f>
        <v>N</v>
      </c>
      <c r="AL109" s="35" t="s">
        <v>100</v>
      </c>
      <c r="AM109" s="35" t="s">
        <v>100</v>
      </c>
      <c r="AN109" s="31" t="s">
        <v>101</v>
      </c>
      <c r="AO109" s="31" t="s">
        <v>101</v>
      </c>
      <c r="AP109" s="31" t="s">
        <v>101</v>
      </c>
      <c r="AQ109" s="36" t="s">
        <v>102</v>
      </c>
      <c r="AR109" s="31" t="s">
        <v>100</v>
      </c>
    </row>
    <row r="110" spans="1:44" ht="44.1" hidden="1" customHeight="1">
      <c r="A110" s="19">
        <v>106</v>
      </c>
      <c r="B110" s="20" t="s">
        <v>88</v>
      </c>
      <c r="C110" s="20" t="s">
        <v>89</v>
      </c>
      <c r="D110" s="21" t="s">
        <v>322</v>
      </c>
      <c r="E110" s="22" t="s">
        <v>323</v>
      </c>
      <c r="F110" s="23" t="s">
        <v>326</v>
      </c>
      <c r="G110" s="32" t="s">
        <v>327</v>
      </c>
      <c r="H110" s="32" t="s">
        <v>241</v>
      </c>
      <c r="I110" s="22" t="s">
        <v>267</v>
      </c>
      <c r="J110" s="22" t="s">
        <v>95</v>
      </c>
      <c r="K110" s="12" t="s">
        <v>96</v>
      </c>
      <c r="L110" s="12" t="s">
        <v>97</v>
      </c>
      <c r="M110" s="39" t="s">
        <v>129</v>
      </c>
      <c r="N110" s="24">
        <v>995.01822000000004</v>
      </c>
      <c r="O110" s="25">
        <v>1024.1659339783971</v>
      </c>
      <c r="P110" s="25">
        <f t="shared" si="16"/>
        <v>2019.1841539783973</v>
      </c>
      <c r="Q110" s="24">
        <v>139.90526</v>
      </c>
      <c r="R110" s="24">
        <v>163.17824999999999</v>
      </c>
      <c r="S110" s="25">
        <f t="shared" si="17"/>
        <v>303.08350999999999</v>
      </c>
      <c r="T110" s="24">
        <f t="shared" si="21"/>
        <v>-860.98768397839717</v>
      </c>
      <c r="U110" s="24">
        <f t="shared" si="21"/>
        <v>-1716.1006439783973</v>
      </c>
      <c r="V110" s="26">
        <f t="shared" si="23"/>
        <v>-0.84067205851484428</v>
      </c>
      <c r="W110" s="26">
        <f t="shared" si="23"/>
        <v>-0.84989803460826752</v>
      </c>
      <c r="X110" s="30" t="s">
        <v>100</v>
      </c>
      <c r="Y110" s="30" t="s">
        <v>100</v>
      </c>
      <c r="Z110" s="30" t="s">
        <v>100</v>
      </c>
      <c r="AA110" s="29" t="s">
        <v>100</v>
      </c>
      <c r="AB110" s="29" t="s">
        <v>100</v>
      </c>
      <c r="AC110" s="29" t="str">
        <f t="shared" si="18"/>
        <v>N/A</v>
      </c>
      <c r="AD110" s="29" t="s">
        <v>100</v>
      </c>
      <c r="AE110" s="29" t="s">
        <v>100</v>
      </c>
      <c r="AF110" s="29" t="str">
        <f t="shared" si="19"/>
        <v>N/A</v>
      </c>
      <c r="AG110" s="29" t="str">
        <f t="shared" si="22"/>
        <v>N/A</v>
      </c>
      <c r="AH110" s="29" t="str">
        <f t="shared" si="22"/>
        <v>N/A</v>
      </c>
      <c r="AI110" s="26" t="str">
        <f t="shared" si="20"/>
        <v>N/A</v>
      </c>
      <c r="AJ110" s="26" t="str">
        <f t="shared" si="20"/>
        <v>N/A</v>
      </c>
      <c r="AK110" s="30" t="s">
        <v>100</v>
      </c>
      <c r="AL110" s="35" t="s">
        <v>100</v>
      </c>
      <c r="AM110" s="35" t="s">
        <v>100</v>
      </c>
      <c r="AN110" s="35" t="s">
        <v>100</v>
      </c>
      <c r="AO110" s="35" t="s">
        <v>100</v>
      </c>
      <c r="AP110" s="35" t="s">
        <v>100</v>
      </c>
      <c r="AQ110" s="35" t="s">
        <v>100</v>
      </c>
      <c r="AR110" s="30" t="s">
        <v>100</v>
      </c>
    </row>
    <row r="111" spans="1:44" ht="43.5" hidden="1" customHeight="1">
      <c r="A111" s="12">
        <v>107</v>
      </c>
      <c r="B111" s="20" t="s">
        <v>88</v>
      </c>
      <c r="C111" s="20" t="s">
        <v>89</v>
      </c>
      <c r="D111" s="21" t="s">
        <v>322</v>
      </c>
      <c r="E111" s="22" t="s">
        <v>323</v>
      </c>
      <c r="F111" s="23" t="s">
        <v>326</v>
      </c>
      <c r="G111" s="32" t="s">
        <v>327</v>
      </c>
      <c r="H111" s="32" t="s">
        <v>262</v>
      </c>
      <c r="I111" s="22" t="s">
        <v>268</v>
      </c>
      <c r="J111" s="22" t="s">
        <v>95</v>
      </c>
      <c r="K111" s="12" t="s">
        <v>96</v>
      </c>
      <c r="L111" s="12" t="s">
        <v>97</v>
      </c>
      <c r="M111" s="39" t="s">
        <v>129</v>
      </c>
      <c r="N111" s="24">
        <v>995.01822000000004</v>
      </c>
      <c r="O111" s="25">
        <v>1024.1659339783971</v>
      </c>
      <c r="P111" s="25">
        <f t="shared" si="16"/>
        <v>2019.1841539783973</v>
      </c>
      <c r="Q111" s="24">
        <v>140.90526</v>
      </c>
      <c r="R111" s="24">
        <v>163.17925</v>
      </c>
      <c r="S111" s="25">
        <f t="shared" si="17"/>
        <v>304.08451000000002</v>
      </c>
      <c r="T111" s="24">
        <f t="shared" si="21"/>
        <v>-860.98668397839708</v>
      </c>
      <c r="U111" s="24">
        <f t="shared" si="21"/>
        <v>-1715.0996439783971</v>
      </c>
      <c r="V111" s="26">
        <f t="shared" si="23"/>
        <v>-0.84067108211056552</v>
      </c>
      <c r="W111" s="26">
        <f t="shared" si="23"/>
        <v>-0.84940228983034427</v>
      </c>
      <c r="X111" s="30" t="s">
        <v>100</v>
      </c>
      <c r="Y111" s="30" t="s">
        <v>100</v>
      </c>
      <c r="Z111" s="30" t="s">
        <v>100</v>
      </c>
      <c r="AA111" s="29" t="s">
        <v>100</v>
      </c>
      <c r="AB111" s="29" t="s">
        <v>100</v>
      </c>
      <c r="AC111" s="29" t="str">
        <f t="shared" si="18"/>
        <v>N/A</v>
      </c>
      <c r="AD111" s="29" t="s">
        <v>100</v>
      </c>
      <c r="AE111" s="29" t="s">
        <v>100</v>
      </c>
      <c r="AF111" s="29" t="str">
        <f t="shared" si="19"/>
        <v>N/A</v>
      </c>
      <c r="AG111" s="29" t="str">
        <f t="shared" si="22"/>
        <v>N/A</v>
      </c>
      <c r="AH111" s="29" t="str">
        <f t="shared" si="22"/>
        <v>N/A</v>
      </c>
      <c r="AI111" s="26" t="str">
        <f t="shared" si="20"/>
        <v>N/A</v>
      </c>
      <c r="AJ111" s="26" t="str">
        <f t="shared" si="20"/>
        <v>N/A</v>
      </c>
      <c r="AK111" s="30" t="s">
        <v>100</v>
      </c>
      <c r="AL111" s="35" t="s">
        <v>100</v>
      </c>
      <c r="AM111" s="35" t="s">
        <v>100</v>
      </c>
      <c r="AN111" s="35" t="s">
        <v>100</v>
      </c>
      <c r="AO111" s="35" t="s">
        <v>100</v>
      </c>
      <c r="AP111" s="35" t="s">
        <v>100</v>
      </c>
      <c r="AQ111" s="35" t="s">
        <v>100</v>
      </c>
      <c r="AR111" s="30" t="s">
        <v>100</v>
      </c>
    </row>
    <row r="112" spans="1:44" ht="82.15" hidden="1" customHeight="1">
      <c r="A112" s="12">
        <v>108</v>
      </c>
      <c r="B112" s="20" t="s">
        <v>88</v>
      </c>
      <c r="C112" s="20" t="s">
        <v>89</v>
      </c>
      <c r="D112" s="21" t="s">
        <v>322</v>
      </c>
      <c r="E112" s="22" t="s">
        <v>323</v>
      </c>
      <c r="F112" s="23" t="s">
        <v>329</v>
      </c>
      <c r="G112" s="32" t="s">
        <v>330</v>
      </c>
      <c r="H112" s="32" t="s">
        <v>113</v>
      </c>
      <c r="I112" s="22" t="s">
        <v>113</v>
      </c>
      <c r="J112" s="22" t="s">
        <v>95</v>
      </c>
      <c r="K112" s="12" t="s">
        <v>96</v>
      </c>
      <c r="L112" s="12" t="s">
        <v>97</v>
      </c>
      <c r="M112" s="39" t="s">
        <v>129</v>
      </c>
      <c r="N112" s="24">
        <v>395.24363</v>
      </c>
      <c r="O112" s="25">
        <v>406.82176063894121</v>
      </c>
      <c r="P112" s="25">
        <f t="shared" si="16"/>
        <v>802.06539063894115</v>
      </c>
      <c r="Q112" s="24">
        <v>1027.14771</v>
      </c>
      <c r="R112" s="24">
        <v>750.21454000000006</v>
      </c>
      <c r="S112" s="25">
        <f t="shared" si="17"/>
        <v>1777.3622500000001</v>
      </c>
      <c r="T112" s="24">
        <f t="shared" si="21"/>
        <v>343.39277936105884</v>
      </c>
      <c r="U112" s="24">
        <f t="shared" si="21"/>
        <v>975.29685936105898</v>
      </c>
      <c r="V112" s="26">
        <f t="shared" si="23"/>
        <v>0.84408655727200321</v>
      </c>
      <c r="W112" s="26">
        <f t="shared" si="23"/>
        <v>1.215981727604676</v>
      </c>
      <c r="X112" s="30" t="str">
        <f>IF(ABS(T112)&gt;9999.99999,"Y","N")</f>
        <v>N</v>
      </c>
      <c r="Y112" s="30" t="str">
        <f>IF(AND(ABS(V112)&gt;0.1999, ABS(T112)&gt;4999.99999), "Y", "N")</f>
        <v>N</v>
      </c>
      <c r="Z112" s="47" t="s">
        <v>331</v>
      </c>
      <c r="AA112" s="29" t="s">
        <v>100</v>
      </c>
      <c r="AB112" s="29" t="s">
        <v>100</v>
      </c>
      <c r="AC112" s="29" t="str">
        <f t="shared" si="18"/>
        <v>N/A</v>
      </c>
      <c r="AD112" s="29" t="s">
        <v>100</v>
      </c>
      <c r="AE112" s="29" t="s">
        <v>100</v>
      </c>
      <c r="AF112" s="29" t="str">
        <f t="shared" si="19"/>
        <v>N/A</v>
      </c>
      <c r="AG112" s="29" t="str">
        <f t="shared" si="22"/>
        <v>N/A</v>
      </c>
      <c r="AH112" s="29" t="str">
        <f t="shared" si="22"/>
        <v>N/A</v>
      </c>
      <c r="AI112" s="26" t="str">
        <f t="shared" si="20"/>
        <v>N/A</v>
      </c>
      <c r="AJ112" s="26" t="str">
        <f t="shared" si="20"/>
        <v>N/A</v>
      </c>
      <c r="AK112" s="30" t="str">
        <f>IFERROR(IF(ABS(AI112)&gt;19.999%,"Y","N"),"N")</f>
        <v>N</v>
      </c>
      <c r="AL112" s="35" t="s">
        <v>100</v>
      </c>
      <c r="AM112" s="35" t="s">
        <v>100</v>
      </c>
      <c r="AN112" s="31" t="s">
        <v>101</v>
      </c>
      <c r="AO112" s="31" t="s">
        <v>101</v>
      </c>
      <c r="AP112" s="31" t="s">
        <v>101</v>
      </c>
      <c r="AQ112" s="36" t="s">
        <v>102</v>
      </c>
      <c r="AR112" s="31" t="s">
        <v>100</v>
      </c>
    </row>
    <row r="113" spans="1:44" ht="45" hidden="1" customHeight="1">
      <c r="A113" s="19">
        <v>109</v>
      </c>
      <c r="B113" s="20" t="s">
        <v>88</v>
      </c>
      <c r="C113" s="20" t="s">
        <v>89</v>
      </c>
      <c r="D113" s="21" t="s">
        <v>322</v>
      </c>
      <c r="E113" s="22" t="s">
        <v>323</v>
      </c>
      <c r="F113" s="23" t="s">
        <v>329</v>
      </c>
      <c r="G113" s="32" t="s">
        <v>330</v>
      </c>
      <c r="H113" s="32" t="s">
        <v>141</v>
      </c>
      <c r="I113" s="22" t="s">
        <v>332</v>
      </c>
      <c r="J113" s="22" t="s">
        <v>95</v>
      </c>
      <c r="K113" s="12" t="s">
        <v>96</v>
      </c>
      <c r="L113" s="12" t="s">
        <v>97</v>
      </c>
      <c r="M113" s="39" t="s">
        <v>129</v>
      </c>
      <c r="N113" s="24">
        <v>395.24363</v>
      </c>
      <c r="O113" s="25">
        <v>406.82176063894121</v>
      </c>
      <c r="P113" s="25">
        <f t="shared" si="16"/>
        <v>802.06539063894115</v>
      </c>
      <c r="Q113" s="24">
        <v>1026.14771</v>
      </c>
      <c r="R113" s="24">
        <v>750.21354000000008</v>
      </c>
      <c r="S113" s="25">
        <f t="shared" si="17"/>
        <v>1776.3612499999999</v>
      </c>
      <c r="T113" s="24">
        <f t="shared" si="21"/>
        <v>343.39177936105887</v>
      </c>
      <c r="U113" s="24">
        <f t="shared" si="21"/>
        <v>974.29585936105877</v>
      </c>
      <c r="V113" s="26">
        <f t="shared" si="23"/>
        <v>0.84408409919306859</v>
      </c>
      <c r="W113" s="26">
        <f t="shared" si="23"/>
        <v>1.2147336996861509</v>
      </c>
      <c r="X113" s="30" t="s">
        <v>100</v>
      </c>
      <c r="Y113" s="30" t="s">
        <v>100</v>
      </c>
      <c r="Z113" s="30" t="s">
        <v>100</v>
      </c>
      <c r="AA113" s="29" t="s">
        <v>100</v>
      </c>
      <c r="AB113" s="29" t="s">
        <v>100</v>
      </c>
      <c r="AC113" s="29" t="str">
        <f t="shared" si="18"/>
        <v>N/A</v>
      </c>
      <c r="AD113" s="29" t="s">
        <v>100</v>
      </c>
      <c r="AE113" s="29" t="s">
        <v>100</v>
      </c>
      <c r="AF113" s="29" t="str">
        <f t="shared" si="19"/>
        <v>N/A</v>
      </c>
      <c r="AG113" s="29" t="str">
        <f t="shared" si="22"/>
        <v>N/A</v>
      </c>
      <c r="AH113" s="29" t="str">
        <f t="shared" si="22"/>
        <v>N/A</v>
      </c>
      <c r="AI113" s="26" t="str">
        <f t="shared" si="20"/>
        <v>N/A</v>
      </c>
      <c r="AJ113" s="26" t="str">
        <f t="shared" si="20"/>
        <v>N/A</v>
      </c>
      <c r="AK113" s="30" t="s">
        <v>100</v>
      </c>
      <c r="AL113" s="35" t="s">
        <v>100</v>
      </c>
      <c r="AM113" s="35" t="s">
        <v>100</v>
      </c>
      <c r="AN113" s="35" t="s">
        <v>100</v>
      </c>
      <c r="AO113" s="35" t="s">
        <v>100</v>
      </c>
      <c r="AP113" s="35" t="s">
        <v>100</v>
      </c>
      <c r="AQ113" s="35" t="s">
        <v>100</v>
      </c>
      <c r="AR113" s="30" t="s">
        <v>100</v>
      </c>
    </row>
    <row r="114" spans="1:44" ht="78" hidden="1" customHeight="1">
      <c r="A114" s="53">
        <v>110</v>
      </c>
      <c r="B114" s="203" t="s">
        <v>88</v>
      </c>
      <c r="C114" s="203" t="s">
        <v>89</v>
      </c>
      <c r="D114" s="55" t="s">
        <v>322</v>
      </c>
      <c r="E114" s="56" t="s">
        <v>323</v>
      </c>
      <c r="F114" s="57" t="s">
        <v>333</v>
      </c>
      <c r="G114" s="56" t="s">
        <v>334</v>
      </c>
      <c r="H114" s="56" t="s">
        <v>113</v>
      </c>
      <c r="I114" s="56" t="s">
        <v>113</v>
      </c>
      <c r="J114" s="56" t="s">
        <v>135</v>
      </c>
      <c r="K114" s="53" t="s">
        <v>96</v>
      </c>
      <c r="L114" s="53" t="s">
        <v>97</v>
      </c>
      <c r="M114" s="53" t="s">
        <v>129</v>
      </c>
      <c r="N114" s="58">
        <v>35095.971799999999</v>
      </c>
      <c r="O114" s="58">
        <v>35680.433340000003</v>
      </c>
      <c r="P114" s="58">
        <f t="shared" si="16"/>
        <v>70776.405140000003</v>
      </c>
      <c r="Q114" s="58">
        <v>35102.588519999998</v>
      </c>
      <c r="R114" s="40">
        <v>32775</v>
      </c>
      <c r="S114" s="58">
        <f t="shared" si="17"/>
        <v>67877.58851999999</v>
      </c>
      <c r="T114" s="40">
        <f t="shared" si="21"/>
        <v>-2905.4333400000032</v>
      </c>
      <c r="U114" s="40">
        <f t="shared" si="21"/>
        <v>-2898.8166200000123</v>
      </c>
      <c r="V114" s="41">
        <f t="shared" si="23"/>
        <v>-8.1429317640680954E-2</v>
      </c>
      <c r="W114" s="41">
        <f t="shared" si="23"/>
        <v>-4.0957387059514794E-2</v>
      </c>
      <c r="X114" s="27" t="str">
        <f>IF(ABS(T114)&gt;9999.99999,"Y","N")</f>
        <v>N</v>
      </c>
      <c r="Y114" s="27" t="str">
        <f>IF(AND(ABS(V114)&gt;0.1999, ABS(T114)&gt;4999.99999), "Y", "N")</f>
        <v>N</v>
      </c>
      <c r="Z114" s="66" t="s">
        <v>335</v>
      </c>
      <c r="AA114" s="42">
        <v>3828</v>
      </c>
      <c r="AB114" s="42">
        <v>3828</v>
      </c>
      <c r="AC114" s="42">
        <f t="shared" si="18"/>
        <v>7656</v>
      </c>
      <c r="AD114" s="42">
        <v>2592</v>
      </c>
      <c r="AE114" s="42">
        <v>2459</v>
      </c>
      <c r="AF114" s="42">
        <f t="shared" si="19"/>
        <v>5051</v>
      </c>
      <c r="AG114" s="42">
        <f t="shared" si="22"/>
        <v>-1369</v>
      </c>
      <c r="AH114" s="42">
        <f t="shared" si="22"/>
        <v>-2605</v>
      </c>
      <c r="AI114" s="59">
        <f t="shared" si="20"/>
        <v>-0.35762800417972834</v>
      </c>
      <c r="AJ114" s="59">
        <f t="shared" si="20"/>
        <v>-0.34025600835945663</v>
      </c>
      <c r="AK114" s="27" t="str">
        <f>IFERROR(IF(ABS(AI114)&gt;19.999%,"Y","N"),"N")</f>
        <v>Y</v>
      </c>
      <c r="AL114" s="67" t="s">
        <v>336</v>
      </c>
      <c r="AM114" s="67" t="s">
        <v>337</v>
      </c>
      <c r="AN114" s="60" t="s">
        <v>107</v>
      </c>
      <c r="AO114" s="60" t="s">
        <v>101</v>
      </c>
      <c r="AP114" s="60" t="s">
        <v>101</v>
      </c>
      <c r="AQ114" s="60" t="s">
        <v>255</v>
      </c>
      <c r="AR114" s="68" t="s">
        <v>338</v>
      </c>
    </row>
    <row r="115" spans="1:44" ht="41.45" hidden="1" customHeight="1">
      <c r="A115" s="12">
        <v>111</v>
      </c>
      <c r="B115" s="203" t="s">
        <v>88</v>
      </c>
      <c r="C115" s="203" t="s">
        <v>89</v>
      </c>
      <c r="D115" s="55" t="s">
        <v>322</v>
      </c>
      <c r="E115" s="56" t="s">
        <v>323</v>
      </c>
      <c r="F115" s="57" t="s">
        <v>333</v>
      </c>
      <c r="G115" s="56" t="s">
        <v>334</v>
      </c>
      <c r="H115" s="56" t="s">
        <v>141</v>
      </c>
      <c r="I115" s="56" t="s">
        <v>142</v>
      </c>
      <c r="J115" s="56" t="s">
        <v>135</v>
      </c>
      <c r="K115" s="53" t="s">
        <v>96</v>
      </c>
      <c r="L115" s="53" t="s">
        <v>97</v>
      </c>
      <c r="M115" s="53" t="s">
        <v>129</v>
      </c>
      <c r="N115" s="58">
        <v>35095.971799999999</v>
      </c>
      <c r="O115" s="58">
        <v>35680.433340000003</v>
      </c>
      <c r="P115" s="58">
        <f t="shared" si="16"/>
        <v>70776.405140000003</v>
      </c>
      <c r="Q115" s="58">
        <v>35102.588519999998</v>
      </c>
      <c r="R115" s="40">
        <v>32775</v>
      </c>
      <c r="S115" s="58">
        <f t="shared" si="17"/>
        <v>67877.58851999999</v>
      </c>
      <c r="T115" s="40">
        <f t="shared" si="21"/>
        <v>-2905.4333400000032</v>
      </c>
      <c r="U115" s="40">
        <f t="shared" si="21"/>
        <v>-2898.8166200000123</v>
      </c>
      <c r="V115" s="41">
        <f t="shared" si="23"/>
        <v>-8.1429317640680954E-2</v>
      </c>
      <c r="W115" s="41">
        <f t="shared" si="23"/>
        <v>-4.0957387059514794E-2</v>
      </c>
      <c r="X115" s="27" t="s">
        <v>100</v>
      </c>
      <c r="Y115" s="27" t="s">
        <v>100</v>
      </c>
      <c r="Z115" s="67" t="s">
        <v>100</v>
      </c>
      <c r="AA115" s="42">
        <v>3828</v>
      </c>
      <c r="AB115" s="42">
        <v>3828</v>
      </c>
      <c r="AC115" s="42">
        <f t="shared" si="18"/>
        <v>7656</v>
      </c>
      <c r="AD115" s="42">
        <v>2592</v>
      </c>
      <c r="AE115" s="42">
        <v>2459</v>
      </c>
      <c r="AF115" s="42">
        <f t="shared" si="19"/>
        <v>5051</v>
      </c>
      <c r="AG115" s="42">
        <f t="shared" si="22"/>
        <v>-1369</v>
      </c>
      <c r="AH115" s="42">
        <f t="shared" si="22"/>
        <v>-2605</v>
      </c>
      <c r="AI115" s="59">
        <f t="shared" si="20"/>
        <v>-0.35762800417972834</v>
      </c>
      <c r="AJ115" s="59">
        <f t="shared" si="20"/>
        <v>-0.34025600835945663</v>
      </c>
      <c r="AK115" s="27" t="s">
        <v>100</v>
      </c>
      <c r="AL115" s="27" t="s">
        <v>100</v>
      </c>
      <c r="AM115" s="27" t="s">
        <v>100</v>
      </c>
      <c r="AN115" s="27" t="s">
        <v>100</v>
      </c>
      <c r="AO115" s="27" t="s">
        <v>100</v>
      </c>
      <c r="AP115" s="27" t="s">
        <v>100</v>
      </c>
      <c r="AQ115" s="27" t="s">
        <v>100</v>
      </c>
      <c r="AR115" s="27" t="s">
        <v>100</v>
      </c>
    </row>
    <row r="116" spans="1:44" ht="55.9" hidden="1" customHeight="1">
      <c r="A116" s="19">
        <v>112</v>
      </c>
      <c r="B116" s="20" t="s">
        <v>88</v>
      </c>
      <c r="C116" s="20" t="s">
        <v>89</v>
      </c>
      <c r="D116" s="21" t="s">
        <v>322</v>
      </c>
      <c r="E116" s="22" t="s">
        <v>323</v>
      </c>
      <c r="F116" s="23" t="s">
        <v>339</v>
      </c>
      <c r="G116" s="32" t="s">
        <v>340</v>
      </c>
      <c r="H116" s="32" t="s">
        <v>113</v>
      </c>
      <c r="I116" s="22" t="s">
        <v>113</v>
      </c>
      <c r="J116" s="22" t="s">
        <v>135</v>
      </c>
      <c r="K116" s="12" t="s">
        <v>96</v>
      </c>
      <c r="L116" s="12" t="s">
        <v>97</v>
      </c>
      <c r="M116" s="39" t="s">
        <v>129</v>
      </c>
      <c r="N116" s="24">
        <v>4097.6340300000002</v>
      </c>
      <c r="O116" s="25">
        <v>4165.8728984313266</v>
      </c>
      <c r="P116" s="25">
        <f t="shared" si="16"/>
        <v>8263.5069284313267</v>
      </c>
      <c r="Q116" s="24">
        <v>2696.92416</v>
      </c>
      <c r="R116" s="24">
        <v>2693.28</v>
      </c>
      <c r="S116" s="25">
        <f t="shared" si="17"/>
        <v>5390.2041600000002</v>
      </c>
      <c r="T116" s="24">
        <f t="shared" si="21"/>
        <v>-1472.5928984313264</v>
      </c>
      <c r="U116" s="24">
        <f t="shared" si="21"/>
        <v>-2873.3027684313265</v>
      </c>
      <c r="V116" s="26">
        <f t="shared" si="23"/>
        <v>-0.35348963694639751</v>
      </c>
      <c r="W116" s="26">
        <f t="shared" si="23"/>
        <v>-0.34770985167876778</v>
      </c>
      <c r="X116" s="30" t="str">
        <f>IF(ABS(T116)&gt;9999.99999,"Y","N")</f>
        <v>N</v>
      </c>
      <c r="Y116" s="30" t="str">
        <f>IF(AND(ABS(V116)&gt;0.1999, ABS(T116)&gt;4999.99999), "Y", "N")</f>
        <v>N</v>
      </c>
      <c r="Z116" s="47" t="s">
        <v>341</v>
      </c>
      <c r="AA116" s="29">
        <v>7838</v>
      </c>
      <c r="AB116" s="29">
        <v>7838</v>
      </c>
      <c r="AC116" s="29">
        <f t="shared" si="18"/>
        <v>15676</v>
      </c>
      <c r="AD116" s="29">
        <v>2044</v>
      </c>
      <c r="AE116" s="29">
        <v>1726</v>
      </c>
      <c r="AF116" s="29">
        <f t="shared" si="19"/>
        <v>3770</v>
      </c>
      <c r="AG116" s="29">
        <f t="shared" si="22"/>
        <v>-6112</v>
      </c>
      <c r="AH116" s="29">
        <f t="shared" si="22"/>
        <v>-11906</v>
      </c>
      <c r="AI116" s="26">
        <f t="shared" si="20"/>
        <v>-0.77979076294973204</v>
      </c>
      <c r="AJ116" s="26">
        <f t="shared" si="20"/>
        <v>-0.75950497575912224</v>
      </c>
      <c r="AK116" s="30" t="str">
        <f>IF(ABS(AI116)&gt;19.999%,"Y","N")</f>
        <v>Y</v>
      </c>
      <c r="AL116" s="35" t="s">
        <v>100</v>
      </c>
      <c r="AM116" s="44" t="s">
        <v>337</v>
      </c>
      <c r="AN116" s="31" t="s">
        <v>107</v>
      </c>
      <c r="AO116" s="31" t="s">
        <v>101</v>
      </c>
      <c r="AP116" s="31" t="s">
        <v>101</v>
      </c>
      <c r="AQ116" s="36" t="s">
        <v>255</v>
      </c>
      <c r="AR116" s="69" t="s">
        <v>342</v>
      </c>
    </row>
    <row r="117" spans="1:44" ht="43.5" hidden="1" customHeight="1">
      <c r="A117" s="12">
        <v>113</v>
      </c>
      <c r="B117" s="20" t="s">
        <v>88</v>
      </c>
      <c r="C117" s="20" t="s">
        <v>89</v>
      </c>
      <c r="D117" s="21" t="s">
        <v>322</v>
      </c>
      <c r="E117" s="22" t="s">
        <v>323</v>
      </c>
      <c r="F117" s="23" t="s">
        <v>339</v>
      </c>
      <c r="G117" s="32" t="s">
        <v>340</v>
      </c>
      <c r="H117" s="32" t="s">
        <v>115</v>
      </c>
      <c r="I117" s="22" t="s">
        <v>140</v>
      </c>
      <c r="J117" s="22" t="s">
        <v>135</v>
      </c>
      <c r="K117" s="12" t="s">
        <v>96</v>
      </c>
      <c r="L117" s="12" t="s">
        <v>97</v>
      </c>
      <c r="M117" s="39" t="s">
        <v>129</v>
      </c>
      <c r="N117" s="24">
        <v>4097.6340300000002</v>
      </c>
      <c r="O117" s="25">
        <v>4165.8728984313266</v>
      </c>
      <c r="P117" s="25">
        <f t="shared" si="16"/>
        <v>8263.5069284313267</v>
      </c>
      <c r="Q117" s="24">
        <v>2697.92416</v>
      </c>
      <c r="R117" s="24">
        <v>2693.28</v>
      </c>
      <c r="S117" s="25">
        <f t="shared" si="17"/>
        <v>5391.2041600000002</v>
      </c>
      <c r="T117" s="24">
        <f t="shared" si="21"/>
        <v>-1472.5928984313264</v>
      </c>
      <c r="U117" s="24">
        <f t="shared" si="21"/>
        <v>-2872.3027684313265</v>
      </c>
      <c r="V117" s="26">
        <f t="shared" si="23"/>
        <v>-0.35348963694639751</v>
      </c>
      <c r="W117" s="26">
        <f t="shared" si="23"/>
        <v>-0.34758883768208804</v>
      </c>
      <c r="X117" s="30" t="s">
        <v>100</v>
      </c>
      <c r="Y117" s="30" t="s">
        <v>100</v>
      </c>
      <c r="Z117" s="30" t="s">
        <v>100</v>
      </c>
      <c r="AA117" s="29">
        <v>7838</v>
      </c>
      <c r="AB117" s="29">
        <v>7838</v>
      </c>
      <c r="AC117" s="29">
        <f t="shared" si="18"/>
        <v>15676</v>
      </c>
      <c r="AD117" s="29">
        <v>2044</v>
      </c>
      <c r="AE117" s="29">
        <v>1726</v>
      </c>
      <c r="AF117" s="29">
        <f t="shared" si="19"/>
        <v>3770</v>
      </c>
      <c r="AG117" s="29">
        <f t="shared" si="22"/>
        <v>-6112</v>
      </c>
      <c r="AH117" s="29">
        <f t="shared" si="22"/>
        <v>-11906</v>
      </c>
      <c r="AI117" s="26">
        <f t="shared" ref="AI117:AJ148" si="24">IFERROR((AE117-AB117)/AB117,"N/A")</f>
        <v>-0.77979076294973204</v>
      </c>
      <c r="AJ117" s="26">
        <f t="shared" si="24"/>
        <v>-0.75950497575912224</v>
      </c>
      <c r="AK117" s="30" t="s">
        <v>100</v>
      </c>
      <c r="AL117" s="35" t="s">
        <v>100</v>
      </c>
      <c r="AM117" s="35" t="s">
        <v>100</v>
      </c>
      <c r="AN117" s="35" t="s">
        <v>100</v>
      </c>
      <c r="AO117" s="35" t="s">
        <v>100</v>
      </c>
      <c r="AP117" s="35" t="s">
        <v>100</v>
      </c>
      <c r="AQ117" s="35" t="s">
        <v>100</v>
      </c>
      <c r="AR117" s="30" t="s">
        <v>100</v>
      </c>
    </row>
    <row r="118" spans="1:44" ht="45" hidden="1" customHeight="1">
      <c r="A118" s="12">
        <v>114</v>
      </c>
      <c r="B118" s="20" t="s">
        <v>88</v>
      </c>
      <c r="C118" s="20" t="s">
        <v>89</v>
      </c>
      <c r="D118" s="21" t="s">
        <v>322</v>
      </c>
      <c r="E118" s="22" t="s">
        <v>323</v>
      </c>
      <c r="F118" s="23" t="s">
        <v>339</v>
      </c>
      <c r="G118" s="32" t="s">
        <v>340</v>
      </c>
      <c r="H118" s="32" t="s">
        <v>141</v>
      </c>
      <c r="I118" s="22" t="s">
        <v>142</v>
      </c>
      <c r="J118" s="22" t="s">
        <v>135</v>
      </c>
      <c r="K118" s="12" t="s">
        <v>96</v>
      </c>
      <c r="L118" s="12" t="s">
        <v>97</v>
      </c>
      <c r="M118" s="39" t="s">
        <v>129</v>
      </c>
      <c r="N118" s="24">
        <v>4097.6340300000002</v>
      </c>
      <c r="O118" s="25">
        <v>4165.8728984313266</v>
      </c>
      <c r="P118" s="25">
        <f t="shared" si="16"/>
        <v>8263.5069284313267</v>
      </c>
      <c r="Q118" s="24">
        <v>2698.92416</v>
      </c>
      <c r="R118" s="24">
        <v>2693.28</v>
      </c>
      <c r="S118" s="25">
        <f t="shared" si="17"/>
        <v>5392.2041600000002</v>
      </c>
      <c r="T118" s="24">
        <f t="shared" si="21"/>
        <v>-1472.5928984313264</v>
      </c>
      <c r="U118" s="24">
        <f t="shared" si="21"/>
        <v>-2871.3027684313265</v>
      </c>
      <c r="V118" s="26">
        <f t="shared" si="23"/>
        <v>-0.35348963694639751</v>
      </c>
      <c r="W118" s="26">
        <f t="shared" si="23"/>
        <v>-0.34746782368540835</v>
      </c>
      <c r="X118" s="30" t="s">
        <v>100</v>
      </c>
      <c r="Y118" s="30" t="s">
        <v>100</v>
      </c>
      <c r="Z118" s="30" t="s">
        <v>100</v>
      </c>
      <c r="AA118" s="29">
        <v>7838</v>
      </c>
      <c r="AB118" s="29">
        <v>7838</v>
      </c>
      <c r="AC118" s="29">
        <f t="shared" si="18"/>
        <v>15676</v>
      </c>
      <c r="AD118" s="29">
        <v>2044</v>
      </c>
      <c r="AE118" s="29">
        <v>1726</v>
      </c>
      <c r="AF118" s="29">
        <f t="shared" si="19"/>
        <v>3770</v>
      </c>
      <c r="AG118" s="29">
        <f t="shared" si="22"/>
        <v>-6112</v>
      </c>
      <c r="AH118" s="29">
        <f t="shared" si="22"/>
        <v>-11906</v>
      </c>
      <c r="AI118" s="26">
        <f t="shared" si="24"/>
        <v>-0.77979076294973204</v>
      </c>
      <c r="AJ118" s="26">
        <f t="shared" si="24"/>
        <v>-0.75950497575912224</v>
      </c>
      <c r="AK118" s="30" t="s">
        <v>100</v>
      </c>
      <c r="AL118" s="35" t="s">
        <v>100</v>
      </c>
      <c r="AM118" s="35" t="s">
        <v>100</v>
      </c>
      <c r="AN118" s="35" t="s">
        <v>100</v>
      </c>
      <c r="AO118" s="35" t="s">
        <v>100</v>
      </c>
      <c r="AP118" s="35" t="s">
        <v>100</v>
      </c>
      <c r="AQ118" s="35" t="s">
        <v>100</v>
      </c>
      <c r="AR118" s="30" t="s">
        <v>100</v>
      </c>
    </row>
    <row r="119" spans="1:44" ht="122.1" hidden="1" customHeight="1">
      <c r="A119" s="19">
        <v>115</v>
      </c>
      <c r="B119" s="20" t="s">
        <v>88</v>
      </c>
      <c r="C119" s="20" t="s">
        <v>89</v>
      </c>
      <c r="D119" s="21" t="s">
        <v>322</v>
      </c>
      <c r="E119" s="22" t="s">
        <v>323</v>
      </c>
      <c r="F119" s="23" t="s">
        <v>343</v>
      </c>
      <c r="G119" s="32" t="s">
        <v>344</v>
      </c>
      <c r="H119" s="32" t="s">
        <v>113</v>
      </c>
      <c r="I119" s="22" t="s">
        <v>113</v>
      </c>
      <c r="J119" s="22" t="s">
        <v>192</v>
      </c>
      <c r="K119" s="12" t="s">
        <v>96</v>
      </c>
      <c r="L119" s="12" t="s">
        <v>97</v>
      </c>
      <c r="M119" s="39" t="s">
        <v>129</v>
      </c>
      <c r="N119" s="24">
        <v>6233.1690699999999</v>
      </c>
      <c r="O119" s="25">
        <v>6341.3760325182484</v>
      </c>
      <c r="P119" s="25">
        <f t="shared" si="16"/>
        <v>12574.545102518248</v>
      </c>
      <c r="Q119" s="24">
        <v>2699.92416</v>
      </c>
      <c r="R119" s="24">
        <v>8860.48</v>
      </c>
      <c r="S119" s="25">
        <f t="shared" si="17"/>
        <v>11560.40416</v>
      </c>
      <c r="T119" s="24">
        <f t="shared" si="21"/>
        <v>2519.1039674817512</v>
      </c>
      <c r="U119" s="24">
        <f t="shared" si="21"/>
        <v>-1014.1409425182483</v>
      </c>
      <c r="V119" s="26">
        <f t="shared" si="23"/>
        <v>0.39724879183380962</v>
      </c>
      <c r="W119" s="26">
        <f t="shared" si="23"/>
        <v>-8.0650308559881881E-2</v>
      </c>
      <c r="X119" s="30" t="str">
        <f>IF(ABS(T119)&gt;9999.99999,"Y","N")</f>
        <v>N</v>
      </c>
      <c r="Y119" s="30" t="str">
        <f>IF(AND(ABS(V119)&gt;0.1999, ABS(T119)&gt;4999.99999), "Y", "N")</f>
        <v>N</v>
      </c>
      <c r="Z119" s="47" t="s">
        <v>341</v>
      </c>
      <c r="AA119" s="29">
        <v>7838</v>
      </c>
      <c r="AB119" s="29">
        <v>5375</v>
      </c>
      <c r="AC119" s="29">
        <f t="shared" si="18"/>
        <v>13213</v>
      </c>
      <c r="AD119" s="29">
        <v>2044</v>
      </c>
      <c r="AE119" s="29">
        <v>2555</v>
      </c>
      <c r="AF119" s="29">
        <f t="shared" si="19"/>
        <v>4599</v>
      </c>
      <c r="AG119" s="29">
        <f t="shared" si="22"/>
        <v>-2820</v>
      </c>
      <c r="AH119" s="29">
        <f t="shared" si="22"/>
        <v>-8614</v>
      </c>
      <c r="AI119" s="26">
        <f t="shared" si="24"/>
        <v>-0.52465116279069768</v>
      </c>
      <c r="AJ119" s="26">
        <f t="shared" si="24"/>
        <v>-0.65193370165745856</v>
      </c>
      <c r="AK119" s="30" t="str">
        <f>IF(ABS(AI119)&gt;19.999%,"Y","N")</f>
        <v>Y</v>
      </c>
      <c r="AL119" s="35" t="s">
        <v>100</v>
      </c>
      <c r="AM119" s="35" t="s">
        <v>345</v>
      </c>
      <c r="AN119" s="31" t="s">
        <v>107</v>
      </c>
      <c r="AO119" s="31" t="s">
        <v>101</v>
      </c>
      <c r="AP119" s="31" t="s">
        <v>101</v>
      </c>
      <c r="AQ119" s="36" t="s">
        <v>102</v>
      </c>
      <c r="AR119" s="31" t="s">
        <v>108</v>
      </c>
    </row>
    <row r="120" spans="1:44" ht="44.1" hidden="1" customHeight="1">
      <c r="A120" s="12">
        <v>116</v>
      </c>
      <c r="B120" s="20" t="s">
        <v>88</v>
      </c>
      <c r="C120" s="20" t="s">
        <v>89</v>
      </c>
      <c r="D120" s="21" t="s">
        <v>322</v>
      </c>
      <c r="E120" s="22" t="s">
        <v>323</v>
      </c>
      <c r="F120" s="23" t="s">
        <v>343</v>
      </c>
      <c r="G120" s="32" t="s">
        <v>344</v>
      </c>
      <c r="H120" s="32" t="s">
        <v>141</v>
      </c>
      <c r="I120" s="22" t="s">
        <v>196</v>
      </c>
      <c r="J120" s="22" t="s">
        <v>192</v>
      </c>
      <c r="K120" s="12" t="s">
        <v>96</v>
      </c>
      <c r="L120" s="12" t="s">
        <v>97</v>
      </c>
      <c r="M120" s="39" t="s">
        <v>129</v>
      </c>
      <c r="N120" s="24">
        <v>6233.1690699999999</v>
      </c>
      <c r="O120" s="25">
        <v>6341.3760325182484</v>
      </c>
      <c r="P120" s="25">
        <f t="shared" si="16"/>
        <v>12574.545102518248</v>
      </c>
      <c r="Q120" s="24">
        <v>7351.0475200000001</v>
      </c>
      <c r="R120" s="24">
        <v>8860.48</v>
      </c>
      <c r="S120" s="25">
        <f t="shared" si="17"/>
        <v>16211.52752</v>
      </c>
      <c r="T120" s="24">
        <f t="shared" si="21"/>
        <v>2519.1039674817512</v>
      </c>
      <c r="U120" s="24">
        <f t="shared" si="21"/>
        <v>3636.9824174817513</v>
      </c>
      <c r="V120" s="26">
        <f t="shared" si="23"/>
        <v>0.39724879183380962</v>
      </c>
      <c r="W120" s="26">
        <f t="shared" si="23"/>
        <v>0.28923371683269788</v>
      </c>
      <c r="X120" s="30" t="s">
        <v>100</v>
      </c>
      <c r="Y120" s="30" t="s">
        <v>100</v>
      </c>
      <c r="Z120" s="30" t="s">
        <v>100</v>
      </c>
      <c r="AA120" s="29">
        <v>5375</v>
      </c>
      <c r="AB120" s="29">
        <v>5375</v>
      </c>
      <c r="AC120" s="29">
        <f t="shared" si="18"/>
        <v>10750</v>
      </c>
      <c r="AD120" s="29">
        <v>1364</v>
      </c>
      <c r="AE120" s="29">
        <v>2555</v>
      </c>
      <c r="AF120" s="29">
        <f t="shared" si="19"/>
        <v>3919</v>
      </c>
      <c r="AG120" s="29">
        <f t="shared" si="22"/>
        <v>-2820</v>
      </c>
      <c r="AH120" s="29">
        <f t="shared" si="22"/>
        <v>-6831</v>
      </c>
      <c r="AI120" s="26">
        <f t="shared" si="24"/>
        <v>-0.52465116279069768</v>
      </c>
      <c r="AJ120" s="26">
        <f t="shared" si="24"/>
        <v>-0.6354418604651163</v>
      </c>
      <c r="AK120" s="30" t="s">
        <v>100</v>
      </c>
      <c r="AL120" s="35" t="s">
        <v>100</v>
      </c>
      <c r="AM120" s="35" t="s">
        <v>100</v>
      </c>
      <c r="AN120" s="35" t="s">
        <v>100</v>
      </c>
      <c r="AO120" s="35" t="s">
        <v>100</v>
      </c>
      <c r="AP120" s="35" t="s">
        <v>100</v>
      </c>
      <c r="AQ120" s="35" t="s">
        <v>100</v>
      </c>
      <c r="AR120" s="30" t="s">
        <v>100</v>
      </c>
    </row>
    <row r="121" spans="1:44" ht="49.15" hidden="1" customHeight="1">
      <c r="A121" s="12">
        <v>117</v>
      </c>
      <c r="B121" s="20" t="s">
        <v>88</v>
      </c>
      <c r="C121" s="20" t="s">
        <v>89</v>
      </c>
      <c r="D121" s="21" t="s">
        <v>322</v>
      </c>
      <c r="E121" s="22" t="s">
        <v>323</v>
      </c>
      <c r="F121" s="23" t="s">
        <v>343</v>
      </c>
      <c r="G121" s="32" t="s">
        <v>344</v>
      </c>
      <c r="H121" s="32" t="s">
        <v>262</v>
      </c>
      <c r="I121" s="22" t="s">
        <v>346</v>
      </c>
      <c r="J121" s="22" t="s">
        <v>192</v>
      </c>
      <c r="K121" s="12" t="s">
        <v>96</v>
      </c>
      <c r="L121" s="12" t="s">
        <v>97</v>
      </c>
      <c r="M121" s="39" t="s">
        <v>129</v>
      </c>
      <c r="N121" s="24">
        <v>6233.1690699999999</v>
      </c>
      <c r="O121" s="25">
        <v>6341.3760325182484</v>
      </c>
      <c r="P121" s="25">
        <f t="shared" si="16"/>
        <v>12574.545102518248</v>
      </c>
      <c r="Q121" s="24">
        <v>7352.0475200000001</v>
      </c>
      <c r="R121" s="24">
        <v>8860.48</v>
      </c>
      <c r="S121" s="25">
        <f t="shared" si="17"/>
        <v>16212.52752</v>
      </c>
      <c r="T121" s="24">
        <f t="shared" si="21"/>
        <v>2519.1039674817512</v>
      </c>
      <c r="U121" s="24">
        <f t="shared" si="21"/>
        <v>3637.9824174817513</v>
      </c>
      <c r="V121" s="26">
        <f t="shared" si="23"/>
        <v>0.39724879183380962</v>
      </c>
      <c r="W121" s="26">
        <f t="shared" si="23"/>
        <v>0.2893132425723447</v>
      </c>
      <c r="X121" s="30" t="s">
        <v>100</v>
      </c>
      <c r="Y121" s="30" t="s">
        <v>100</v>
      </c>
      <c r="Z121" s="30" t="s">
        <v>100</v>
      </c>
      <c r="AA121" s="29">
        <v>5375</v>
      </c>
      <c r="AB121" s="29">
        <v>5375</v>
      </c>
      <c r="AC121" s="29">
        <f t="shared" si="18"/>
        <v>10750</v>
      </c>
      <c r="AD121" s="29">
        <v>1364</v>
      </c>
      <c r="AE121" s="29">
        <v>2555</v>
      </c>
      <c r="AF121" s="29">
        <f t="shared" si="19"/>
        <v>3919</v>
      </c>
      <c r="AG121" s="29">
        <f t="shared" si="22"/>
        <v>-2820</v>
      </c>
      <c r="AH121" s="29">
        <f t="shared" si="22"/>
        <v>-6831</v>
      </c>
      <c r="AI121" s="26">
        <f t="shared" si="24"/>
        <v>-0.52465116279069768</v>
      </c>
      <c r="AJ121" s="26">
        <f t="shared" si="24"/>
        <v>-0.6354418604651163</v>
      </c>
      <c r="AK121" s="30" t="s">
        <v>100</v>
      </c>
      <c r="AL121" s="35" t="s">
        <v>100</v>
      </c>
      <c r="AM121" s="35" t="s">
        <v>100</v>
      </c>
      <c r="AN121" s="35" t="s">
        <v>100</v>
      </c>
      <c r="AO121" s="35" t="s">
        <v>100</v>
      </c>
      <c r="AP121" s="35" t="s">
        <v>100</v>
      </c>
      <c r="AQ121" s="35" t="s">
        <v>100</v>
      </c>
      <c r="AR121" s="30" t="s">
        <v>100</v>
      </c>
    </row>
    <row r="122" spans="1:44" ht="54" hidden="1" customHeight="1">
      <c r="A122" s="19">
        <v>118</v>
      </c>
      <c r="B122" s="20" t="s">
        <v>88</v>
      </c>
      <c r="C122" s="20" t="s">
        <v>89</v>
      </c>
      <c r="D122" s="21" t="s">
        <v>322</v>
      </c>
      <c r="E122" s="22" t="s">
        <v>323</v>
      </c>
      <c r="F122" s="23" t="s">
        <v>347</v>
      </c>
      <c r="G122" s="32" t="s">
        <v>348</v>
      </c>
      <c r="H122" s="32" t="s">
        <v>113</v>
      </c>
      <c r="I122" s="22" t="s">
        <v>113</v>
      </c>
      <c r="J122" s="22" t="s">
        <v>135</v>
      </c>
      <c r="K122" s="12" t="s">
        <v>96</v>
      </c>
      <c r="L122" s="12" t="s">
        <v>97</v>
      </c>
      <c r="M122" s="39" t="s">
        <v>129</v>
      </c>
      <c r="N122" s="24">
        <v>995.69680000000005</v>
      </c>
      <c r="O122" s="25">
        <v>1012.2783776886969</v>
      </c>
      <c r="P122" s="25">
        <f t="shared" si="16"/>
        <v>2007.9751776886969</v>
      </c>
      <c r="Q122" s="24">
        <v>1277.8728699999999</v>
      </c>
      <c r="R122" s="24">
        <v>3039.13</v>
      </c>
      <c r="S122" s="25">
        <f t="shared" si="17"/>
        <v>4317.0028700000003</v>
      </c>
      <c r="T122" s="24">
        <f t="shared" si="21"/>
        <v>2026.8516223113033</v>
      </c>
      <c r="U122" s="24">
        <f t="shared" si="21"/>
        <v>2309.0276923113033</v>
      </c>
      <c r="V122" s="26">
        <f t="shared" si="23"/>
        <v>2.0022670314653461</v>
      </c>
      <c r="W122" s="26">
        <f t="shared" si="23"/>
        <v>1.149928404478155</v>
      </c>
      <c r="X122" s="30" t="str">
        <f>IF(ABS(T122)&gt;9999.99999,"Y","N")</f>
        <v>N</v>
      </c>
      <c r="Y122" s="30" t="str">
        <f>IF(AND(ABS(V122)&gt;0.1999, ABS(T122)&gt;4999.99999), "Y", "N")</f>
        <v>N</v>
      </c>
      <c r="Z122" s="63" t="s">
        <v>341</v>
      </c>
      <c r="AA122" s="29">
        <v>298</v>
      </c>
      <c r="AB122" s="29">
        <v>298</v>
      </c>
      <c r="AC122" s="29">
        <f t="shared" si="18"/>
        <v>596</v>
      </c>
      <c r="AD122" s="29">
        <v>158</v>
      </c>
      <c r="AE122" s="29">
        <v>161</v>
      </c>
      <c r="AF122" s="29">
        <f t="shared" si="19"/>
        <v>319</v>
      </c>
      <c r="AG122" s="29">
        <f t="shared" si="22"/>
        <v>-137</v>
      </c>
      <c r="AH122" s="29">
        <f t="shared" si="22"/>
        <v>-277</v>
      </c>
      <c r="AI122" s="26">
        <f t="shared" si="24"/>
        <v>-0.45973154362416108</v>
      </c>
      <c r="AJ122" s="26">
        <f t="shared" si="24"/>
        <v>-0.46476510067114096</v>
      </c>
      <c r="AK122" s="30" t="str">
        <f>IF(ABS(AI122)&gt;19.999%,"Y","N")</f>
        <v>Y</v>
      </c>
      <c r="AL122" s="35" t="s">
        <v>100</v>
      </c>
      <c r="AM122" s="35" t="s">
        <v>349</v>
      </c>
      <c r="AN122" s="31" t="s">
        <v>101</v>
      </c>
      <c r="AO122" s="31" t="s">
        <v>101</v>
      </c>
      <c r="AP122" s="31" t="s">
        <v>101</v>
      </c>
      <c r="AQ122" s="36" t="s">
        <v>102</v>
      </c>
      <c r="AR122" s="31" t="s">
        <v>350</v>
      </c>
    </row>
    <row r="123" spans="1:44" ht="47.1" hidden="1" customHeight="1">
      <c r="A123" s="12">
        <v>119</v>
      </c>
      <c r="B123" s="20" t="s">
        <v>88</v>
      </c>
      <c r="C123" s="20" t="s">
        <v>89</v>
      </c>
      <c r="D123" s="21" t="s">
        <v>322</v>
      </c>
      <c r="E123" s="22" t="s">
        <v>323</v>
      </c>
      <c r="F123" s="23" t="s">
        <v>347</v>
      </c>
      <c r="G123" s="32" t="s">
        <v>348</v>
      </c>
      <c r="H123" s="32" t="s">
        <v>141</v>
      </c>
      <c r="I123" s="22" t="s">
        <v>142</v>
      </c>
      <c r="J123" s="22" t="s">
        <v>135</v>
      </c>
      <c r="K123" s="12" t="s">
        <v>96</v>
      </c>
      <c r="L123" s="12" t="s">
        <v>97</v>
      </c>
      <c r="M123" s="39" t="s">
        <v>129</v>
      </c>
      <c r="N123" s="24">
        <v>995.69680000000005</v>
      </c>
      <c r="O123" s="25">
        <v>1012.2783776886969</v>
      </c>
      <c r="P123" s="25">
        <f t="shared" si="16"/>
        <v>2007.9751776886969</v>
      </c>
      <c r="Q123" s="24">
        <v>1278.8728699999999</v>
      </c>
      <c r="R123" s="24">
        <v>3039.13</v>
      </c>
      <c r="S123" s="25">
        <f t="shared" si="17"/>
        <v>4318.0028700000003</v>
      </c>
      <c r="T123" s="24">
        <f t="shared" si="21"/>
        <v>2026.8516223113033</v>
      </c>
      <c r="U123" s="24">
        <f t="shared" si="21"/>
        <v>2310.0276923113033</v>
      </c>
      <c r="V123" s="26">
        <f t="shared" si="23"/>
        <v>2.0022670314653461</v>
      </c>
      <c r="W123" s="26">
        <f t="shared" si="23"/>
        <v>1.1504264186025883</v>
      </c>
      <c r="X123" s="30" t="s">
        <v>100</v>
      </c>
      <c r="Y123" s="30" t="s">
        <v>100</v>
      </c>
      <c r="Z123" s="30" t="s">
        <v>100</v>
      </c>
      <c r="AA123" s="29">
        <v>298</v>
      </c>
      <c r="AB123" s="29">
        <v>298</v>
      </c>
      <c r="AC123" s="29">
        <f t="shared" si="18"/>
        <v>596</v>
      </c>
      <c r="AD123" s="29">
        <v>158</v>
      </c>
      <c r="AE123" s="29">
        <v>161</v>
      </c>
      <c r="AF123" s="29">
        <f t="shared" si="19"/>
        <v>319</v>
      </c>
      <c r="AG123" s="29">
        <f t="shared" si="22"/>
        <v>-137</v>
      </c>
      <c r="AH123" s="29">
        <f t="shared" si="22"/>
        <v>-277</v>
      </c>
      <c r="AI123" s="26">
        <f t="shared" si="24"/>
        <v>-0.45973154362416108</v>
      </c>
      <c r="AJ123" s="26">
        <f t="shared" si="24"/>
        <v>-0.46476510067114096</v>
      </c>
      <c r="AK123" s="30" t="s">
        <v>100</v>
      </c>
      <c r="AL123" s="35" t="s">
        <v>100</v>
      </c>
      <c r="AM123" s="35" t="s">
        <v>100</v>
      </c>
      <c r="AN123" s="35" t="s">
        <v>100</v>
      </c>
      <c r="AO123" s="35" t="s">
        <v>100</v>
      </c>
      <c r="AP123" s="35" t="s">
        <v>100</v>
      </c>
      <c r="AQ123" s="35" t="s">
        <v>100</v>
      </c>
      <c r="AR123" s="30" t="s">
        <v>100</v>
      </c>
    </row>
    <row r="124" spans="1:44" ht="58.5" hidden="1" customHeight="1">
      <c r="A124" s="12">
        <v>120</v>
      </c>
      <c r="B124" s="20" t="s">
        <v>88</v>
      </c>
      <c r="C124" s="20" t="s">
        <v>89</v>
      </c>
      <c r="D124" s="21" t="s">
        <v>322</v>
      </c>
      <c r="E124" s="22" t="s">
        <v>323</v>
      </c>
      <c r="F124" s="23" t="s">
        <v>351</v>
      </c>
      <c r="G124" s="32" t="s">
        <v>352</v>
      </c>
      <c r="H124" s="32" t="s">
        <v>113</v>
      </c>
      <c r="I124" s="22" t="s">
        <v>113</v>
      </c>
      <c r="J124" s="22" t="s">
        <v>135</v>
      </c>
      <c r="K124" s="12" t="s">
        <v>96</v>
      </c>
      <c r="L124" s="12" t="s">
        <v>97</v>
      </c>
      <c r="M124" s="39" t="s">
        <v>129</v>
      </c>
      <c r="N124" s="24">
        <v>1595.9294299999999</v>
      </c>
      <c r="O124" s="25">
        <v>1622.506821453175</v>
      </c>
      <c r="P124" s="25">
        <f t="shared" si="16"/>
        <v>3218.4362514531749</v>
      </c>
      <c r="Q124" s="24">
        <v>2084.2267499999998</v>
      </c>
      <c r="R124" s="24">
        <v>1713.1621</v>
      </c>
      <c r="S124" s="25">
        <f t="shared" si="17"/>
        <v>3797.3888499999998</v>
      </c>
      <c r="T124" s="24">
        <f t="shared" si="21"/>
        <v>90.655278546825002</v>
      </c>
      <c r="U124" s="24">
        <f t="shared" si="21"/>
        <v>578.9525985468249</v>
      </c>
      <c r="V124" s="26">
        <f t="shared" si="23"/>
        <v>5.5873588540990476E-2</v>
      </c>
      <c r="W124" s="26">
        <f t="shared" si="23"/>
        <v>0.17988630294771837</v>
      </c>
      <c r="X124" s="30" t="str">
        <f>IF(ABS(T124)&gt;9999.99999,"Y","N")</f>
        <v>N</v>
      </c>
      <c r="Y124" s="30" t="str">
        <f>IF(AND(ABS(V124)&gt;0.1999, ABS(T124)&gt;4999.99999), "Y", "N")</f>
        <v>N</v>
      </c>
      <c r="Z124" s="63" t="s">
        <v>353</v>
      </c>
      <c r="AA124" s="29">
        <v>1617</v>
      </c>
      <c r="AB124" s="29">
        <v>1617</v>
      </c>
      <c r="AC124" s="29">
        <f t="shared" si="18"/>
        <v>3234</v>
      </c>
      <c r="AD124" s="29">
        <v>1221</v>
      </c>
      <c r="AE124" s="29">
        <v>1305</v>
      </c>
      <c r="AF124" s="29">
        <f t="shared" si="19"/>
        <v>2526</v>
      </c>
      <c r="AG124" s="29">
        <f t="shared" si="22"/>
        <v>-312</v>
      </c>
      <c r="AH124" s="29">
        <f t="shared" si="22"/>
        <v>-708</v>
      </c>
      <c r="AI124" s="26">
        <f t="shared" si="24"/>
        <v>-0.19294990723562153</v>
      </c>
      <c r="AJ124" s="26">
        <f t="shared" si="24"/>
        <v>-0.21892393320964751</v>
      </c>
      <c r="AK124" s="30" t="str">
        <f>IF(ABS(AI124)&gt;19.999%,"Y","N")</f>
        <v>N</v>
      </c>
      <c r="AL124" s="35" t="s">
        <v>100</v>
      </c>
      <c r="AM124" s="35" t="s">
        <v>100</v>
      </c>
      <c r="AN124" s="31" t="s">
        <v>101</v>
      </c>
      <c r="AO124" s="31" t="s">
        <v>101</v>
      </c>
      <c r="AP124" s="31" t="s">
        <v>101</v>
      </c>
      <c r="AQ124" s="36" t="s">
        <v>102</v>
      </c>
      <c r="AR124" s="31" t="s">
        <v>354</v>
      </c>
    </row>
    <row r="125" spans="1:44" ht="49.5" hidden="1" customHeight="1">
      <c r="A125" s="19">
        <v>121</v>
      </c>
      <c r="B125" s="20" t="s">
        <v>88</v>
      </c>
      <c r="C125" s="20" t="s">
        <v>89</v>
      </c>
      <c r="D125" s="21" t="s">
        <v>322</v>
      </c>
      <c r="E125" s="22" t="s">
        <v>323</v>
      </c>
      <c r="F125" s="23" t="s">
        <v>351</v>
      </c>
      <c r="G125" s="32" t="s">
        <v>352</v>
      </c>
      <c r="H125" s="32" t="s">
        <v>141</v>
      </c>
      <c r="I125" s="22" t="s">
        <v>142</v>
      </c>
      <c r="J125" s="22" t="s">
        <v>135</v>
      </c>
      <c r="K125" s="12" t="s">
        <v>96</v>
      </c>
      <c r="L125" s="12" t="s">
        <v>97</v>
      </c>
      <c r="M125" s="39" t="s">
        <v>129</v>
      </c>
      <c r="N125" s="24">
        <v>1595.9294299999999</v>
      </c>
      <c r="O125" s="25">
        <v>1622.506821453175</v>
      </c>
      <c r="P125" s="25">
        <f t="shared" si="16"/>
        <v>3218.4362514531749</v>
      </c>
      <c r="Q125" s="24">
        <v>2085.2267499999998</v>
      </c>
      <c r="R125" s="24">
        <v>1713.1631</v>
      </c>
      <c r="S125" s="25">
        <f t="shared" si="17"/>
        <v>3798.3898499999996</v>
      </c>
      <c r="T125" s="24">
        <f t="shared" si="21"/>
        <v>90.656278546824979</v>
      </c>
      <c r="U125" s="24">
        <f t="shared" si="21"/>
        <v>579.95359854682465</v>
      </c>
      <c r="V125" s="26">
        <f t="shared" si="23"/>
        <v>5.5874204871218955E-2</v>
      </c>
      <c r="W125" s="26">
        <f t="shared" si="23"/>
        <v>0.18019732355580026</v>
      </c>
      <c r="X125" s="30" t="s">
        <v>100</v>
      </c>
      <c r="Y125" s="30" t="s">
        <v>100</v>
      </c>
      <c r="Z125" s="30" t="s">
        <v>100</v>
      </c>
      <c r="AA125" s="29">
        <v>1617</v>
      </c>
      <c r="AB125" s="29">
        <v>1617</v>
      </c>
      <c r="AC125" s="29">
        <f t="shared" si="18"/>
        <v>3234</v>
      </c>
      <c r="AD125" s="29">
        <v>1221</v>
      </c>
      <c r="AE125" s="29">
        <v>1305</v>
      </c>
      <c r="AF125" s="29">
        <f t="shared" si="19"/>
        <v>2526</v>
      </c>
      <c r="AG125" s="29">
        <f t="shared" si="22"/>
        <v>-312</v>
      </c>
      <c r="AH125" s="29">
        <f t="shared" si="22"/>
        <v>-708</v>
      </c>
      <c r="AI125" s="26">
        <f t="shared" si="24"/>
        <v>-0.19294990723562153</v>
      </c>
      <c r="AJ125" s="26">
        <f t="shared" si="24"/>
        <v>-0.21892393320964751</v>
      </c>
      <c r="AK125" s="30" t="s">
        <v>100</v>
      </c>
      <c r="AL125" s="35" t="s">
        <v>100</v>
      </c>
      <c r="AM125" s="35" t="s">
        <v>100</v>
      </c>
      <c r="AN125" s="35" t="s">
        <v>100</v>
      </c>
      <c r="AO125" s="35" t="s">
        <v>100</v>
      </c>
      <c r="AP125" s="35" t="s">
        <v>100</v>
      </c>
      <c r="AQ125" s="35" t="s">
        <v>100</v>
      </c>
      <c r="AR125" s="30" t="s">
        <v>100</v>
      </c>
    </row>
    <row r="126" spans="1:44" ht="75" hidden="1" customHeight="1">
      <c r="A126" s="12">
        <v>122</v>
      </c>
      <c r="B126" s="20" t="s">
        <v>88</v>
      </c>
      <c r="C126" s="20" t="s">
        <v>89</v>
      </c>
      <c r="D126" s="21" t="s">
        <v>322</v>
      </c>
      <c r="E126" s="22" t="s">
        <v>323</v>
      </c>
      <c r="F126" s="23" t="s">
        <v>355</v>
      </c>
      <c r="G126" s="32" t="s">
        <v>356</v>
      </c>
      <c r="H126" s="32" t="s">
        <v>113</v>
      </c>
      <c r="I126" s="22" t="s">
        <v>113</v>
      </c>
      <c r="J126" s="22" t="s">
        <v>135</v>
      </c>
      <c r="K126" s="12" t="s">
        <v>96</v>
      </c>
      <c r="L126" s="12" t="s">
        <v>97</v>
      </c>
      <c r="M126" s="39" t="s">
        <v>129</v>
      </c>
      <c r="N126" s="24">
        <v>490.24968999999999</v>
      </c>
      <c r="O126" s="25">
        <v>498.41393105479176</v>
      </c>
      <c r="P126" s="25">
        <f t="shared" si="16"/>
        <v>988.66362105479175</v>
      </c>
      <c r="Q126" s="24">
        <v>185.53359</v>
      </c>
      <c r="R126" s="24">
        <v>116.80016000000001</v>
      </c>
      <c r="S126" s="25">
        <f t="shared" si="17"/>
        <v>302.33375000000001</v>
      </c>
      <c r="T126" s="24">
        <f t="shared" si="21"/>
        <v>-381.61377105479175</v>
      </c>
      <c r="U126" s="24">
        <f t="shared" si="21"/>
        <v>-686.32987105479174</v>
      </c>
      <c r="V126" s="26">
        <f t="shared" si="23"/>
        <v>-0.76565630949998487</v>
      </c>
      <c r="W126" s="26">
        <f t="shared" si="23"/>
        <v>-0.69419958056366604</v>
      </c>
      <c r="X126" s="30" t="str">
        <f>IF(ABS(T126)&gt;9999.99999,"Y","N")</f>
        <v>N</v>
      </c>
      <c r="Y126" s="30" t="str">
        <f>IF(AND(ABS(V126)&gt;0.1999, ABS(T126)&gt;4999.99999), "Y", "N")</f>
        <v>N</v>
      </c>
      <c r="Z126" s="47" t="s">
        <v>357</v>
      </c>
      <c r="AA126" s="29" t="s">
        <v>100</v>
      </c>
      <c r="AB126" s="29" t="s">
        <v>100</v>
      </c>
      <c r="AC126" s="29" t="str">
        <f t="shared" si="18"/>
        <v>N/A</v>
      </c>
      <c r="AD126" s="29" t="s">
        <v>100</v>
      </c>
      <c r="AE126" s="29" t="s">
        <v>100</v>
      </c>
      <c r="AF126" s="29" t="str">
        <f t="shared" si="19"/>
        <v>N/A</v>
      </c>
      <c r="AG126" s="29" t="str">
        <f t="shared" si="22"/>
        <v>N/A</v>
      </c>
      <c r="AH126" s="29" t="str">
        <f t="shared" si="22"/>
        <v>N/A</v>
      </c>
      <c r="AI126" s="26" t="str">
        <f t="shared" si="24"/>
        <v>N/A</v>
      </c>
      <c r="AJ126" s="26" t="str">
        <f t="shared" si="24"/>
        <v>N/A</v>
      </c>
      <c r="AK126" s="30" t="str">
        <f>IFERROR(IF(ABS(AI126)&gt;19.999%,"Y","N"),"N")</f>
        <v>N</v>
      </c>
      <c r="AL126" s="35" t="s">
        <v>100</v>
      </c>
      <c r="AM126" s="35" t="s">
        <v>100</v>
      </c>
      <c r="AN126" s="31" t="s">
        <v>101</v>
      </c>
      <c r="AO126" s="31" t="s">
        <v>195</v>
      </c>
      <c r="AP126" s="31" t="s">
        <v>101</v>
      </c>
      <c r="AQ126" s="36" t="s">
        <v>358</v>
      </c>
      <c r="AR126" s="31" t="s">
        <v>100</v>
      </c>
    </row>
    <row r="127" spans="1:44" ht="40.5" hidden="1" customHeight="1">
      <c r="A127" s="12">
        <v>123</v>
      </c>
      <c r="B127" s="20" t="s">
        <v>88</v>
      </c>
      <c r="C127" s="20" t="s">
        <v>89</v>
      </c>
      <c r="D127" s="21" t="s">
        <v>322</v>
      </c>
      <c r="E127" s="22" t="s">
        <v>323</v>
      </c>
      <c r="F127" s="23" t="s">
        <v>355</v>
      </c>
      <c r="G127" s="32" t="s">
        <v>356</v>
      </c>
      <c r="H127" s="32" t="s">
        <v>115</v>
      </c>
      <c r="I127" s="22" t="s">
        <v>359</v>
      </c>
      <c r="J127" s="22" t="s">
        <v>135</v>
      </c>
      <c r="K127" s="12" t="s">
        <v>96</v>
      </c>
      <c r="L127" s="12" t="s">
        <v>97</v>
      </c>
      <c r="M127" s="39" t="s">
        <v>129</v>
      </c>
      <c r="N127" s="24">
        <v>490.24968999999999</v>
      </c>
      <c r="O127" s="25">
        <v>498.41393105479176</v>
      </c>
      <c r="P127" s="25">
        <f t="shared" si="16"/>
        <v>988.66362105479175</v>
      </c>
      <c r="Q127" s="24">
        <v>186.53359</v>
      </c>
      <c r="R127" s="24">
        <v>116.80116000000001</v>
      </c>
      <c r="S127" s="25">
        <f t="shared" si="17"/>
        <v>303.33474999999999</v>
      </c>
      <c r="T127" s="24">
        <f t="shared" si="21"/>
        <v>-381.61277105479178</v>
      </c>
      <c r="U127" s="24">
        <f t="shared" si="21"/>
        <v>-685.32887105479176</v>
      </c>
      <c r="V127" s="26">
        <f t="shared" si="23"/>
        <v>-0.76565430313552019</v>
      </c>
      <c r="W127" s="26">
        <f t="shared" si="23"/>
        <v>-0.69318710273128459</v>
      </c>
      <c r="X127" s="30" t="s">
        <v>100</v>
      </c>
      <c r="Y127" s="30" t="s">
        <v>100</v>
      </c>
      <c r="Z127" s="30" t="s">
        <v>100</v>
      </c>
      <c r="AA127" s="29" t="s">
        <v>100</v>
      </c>
      <c r="AB127" s="29" t="s">
        <v>100</v>
      </c>
      <c r="AC127" s="29" t="str">
        <f t="shared" si="18"/>
        <v>N/A</v>
      </c>
      <c r="AD127" s="29" t="s">
        <v>100</v>
      </c>
      <c r="AE127" s="29" t="s">
        <v>100</v>
      </c>
      <c r="AF127" s="29" t="str">
        <f t="shared" si="19"/>
        <v>N/A</v>
      </c>
      <c r="AG127" s="29" t="str">
        <f t="shared" si="22"/>
        <v>N/A</v>
      </c>
      <c r="AH127" s="29" t="str">
        <f t="shared" si="22"/>
        <v>N/A</v>
      </c>
      <c r="AI127" s="26" t="str">
        <f t="shared" si="24"/>
        <v>N/A</v>
      </c>
      <c r="AJ127" s="26" t="str">
        <f t="shared" si="24"/>
        <v>N/A</v>
      </c>
      <c r="AK127" s="30" t="s">
        <v>100</v>
      </c>
      <c r="AL127" s="35" t="s">
        <v>100</v>
      </c>
      <c r="AM127" s="35" t="s">
        <v>100</v>
      </c>
      <c r="AN127" s="35" t="s">
        <v>100</v>
      </c>
      <c r="AO127" s="35" t="s">
        <v>100</v>
      </c>
      <c r="AP127" s="35" t="s">
        <v>100</v>
      </c>
      <c r="AQ127" s="35" t="s">
        <v>100</v>
      </c>
      <c r="AR127" s="30" t="s">
        <v>100</v>
      </c>
    </row>
    <row r="128" spans="1:44" ht="42" hidden="1" customHeight="1">
      <c r="A128" s="19">
        <v>124</v>
      </c>
      <c r="B128" s="20" t="s">
        <v>88</v>
      </c>
      <c r="C128" s="20" t="s">
        <v>89</v>
      </c>
      <c r="D128" s="21" t="s">
        <v>322</v>
      </c>
      <c r="E128" s="22" t="s">
        <v>323</v>
      </c>
      <c r="F128" s="23" t="s">
        <v>355</v>
      </c>
      <c r="G128" s="32" t="s">
        <v>356</v>
      </c>
      <c r="H128" s="32" t="s">
        <v>169</v>
      </c>
      <c r="I128" s="22" t="s">
        <v>360</v>
      </c>
      <c r="J128" s="22" t="s">
        <v>135</v>
      </c>
      <c r="K128" s="12" t="s">
        <v>96</v>
      </c>
      <c r="L128" s="12" t="s">
        <v>97</v>
      </c>
      <c r="M128" s="39" t="s">
        <v>129</v>
      </c>
      <c r="N128" s="24">
        <v>490.24968999999999</v>
      </c>
      <c r="O128" s="25">
        <v>498.41393105479176</v>
      </c>
      <c r="P128" s="25">
        <f t="shared" si="16"/>
        <v>988.66362105479175</v>
      </c>
      <c r="Q128" s="24">
        <v>187.53359</v>
      </c>
      <c r="R128" s="24">
        <v>116.80216</v>
      </c>
      <c r="S128" s="25">
        <f t="shared" si="17"/>
        <v>304.33575000000002</v>
      </c>
      <c r="T128" s="24">
        <f t="shared" si="21"/>
        <v>-381.61177105479175</v>
      </c>
      <c r="U128" s="24">
        <f t="shared" si="21"/>
        <v>-684.32787105479179</v>
      </c>
      <c r="V128" s="26">
        <f t="shared" si="23"/>
        <v>-0.7656522967710554</v>
      </c>
      <c r="W128" s="26">
        <f t="shared" si="23"/>
        <v>-0.69217462489890313</v>
      </c>
      <c r="X128" s="30" t="s">
        <v>100</v>
      </c>
      <c r="Y128" s="30" t="s">
        <v>100</v>
      </c>
      <c r="Z128" s="30" t="s">
        <v>100</v>
      </c>
      <c r="AA128" s="29" t="s">
        <v>100</v>
      </c>
      <c r="AB128" s="29" t="s">
        <v>100</v>
      </c>
      <c r="AC128" s="29" t="str">
        <f t="shared" si="18"/>
        <v>N/A</v>
      </c>
      <c r="AD128" s="29" t="s">
        <v>100</v>
      </c>
      <c r="AE128" s="29" t="s">
        <v>100</v>
      </c>
      <c r="AF128" s="29" t="str">
        <f t="shared" si="19"/>
        <v>N/A</v>
      </c>
      <c r="AG128" s="29" t="str">
        <f t="shared" si="22"/>
        <v>N/A</v>
      </c>
      <c r="AH128" s="29" t="str">
        <f t="shared" si="22"/>
        <v>N/A</v>
      </c>
      <c r="AI128" s="26" t="str">
        <f t="shared" si="24"/>
        <v>N/A</v>
      </c>
      <c r="AJ128" s="26" t="str">
        <f t="shared" si="24"/>
        <v>N/A</v>
      </c>
      <c r="AK128" s="30" t="s">
        <v>100</v>
      </c>
      <c r="AL128" s="35" t="s">
        <v>100</v>
      </c>
      <c r="AM128" s="35" t="s">
        <v>100</v>
      </c>
      <c r="AN128" s="35" t="s">
        <v>100</v>
      </c>
      <c r="AO128" s="35" t="s">
        <v>100</v>
      </c>
      <c r="AP128" s="35" t="s">
        <v>100</v>
      </c>
      <c r="AQ128" s="35" t="s">
        <v>100</v>
      </c>
      <c r="AR128" s="30" t="s">
        <v>100</v>
      </c>
    </row>
    <row r="129" spans="1:44" ht="41.1" hidden="1" customHeight="1">
      <c r="A129" s="12">
        <v>125</v>
      </c>
      <c r="B129" s="20" t="s">
        <v>88</v>
      </c>
      <c r="C129" s="20" t="s">
        <v>89</v>
      </c>
      <c r="D129" s="21" t="s">
        <v>322</v>
      </c>
      <c r="E129" s="22" t="s">
        <v>323</v>
      </c>
      <c r="F129" s="23" t="s">
        <v>355</v>
      </c>
      <c r="G129" s="32" t="s">
        <v>356</v>
      </c>
      <c r="H129" s="32" t="s">
        <v>169</v>
      </c>
      <c r="I129" s="22" t="s">
        <v>361</v>
      </c>
      <c r="J129" s="22" t="s">
        <v>135</v>
      </c>
      <c r="K129" s="12" t="s">
        <v>96</v>
      </c>
      <c r="L129" s="12" t="s">
        <v>97</v>
      </c>
      <c r="M129" s="39" t="s">
        <v>129</v>
      </c>
      <c r="N129" s="24">
        <v>490.24968999999999</v>
      </c>
      <c r="O129" s="25">
        <v>498.41393105479176</v>
      </c>
      <c r="P129" s="25">
        <f t="shared" si="16"/>
        <v>988.66362105479175</v>
      </c>
      <c r="Q129" s="24">
        <v>188.53359</v>
      </c>
      <c r="R129" s="24">
        <v>116.80316000000001</v>
      </c>
      <c r="S129" s="25">
        <f t="shared" si="17"/>
        <v>305.33674999999999</v>
      </c>
      <c r="T129" s="24">
        <f t="shared" si="21"/>
        <v>-381.61077105479177</v>
      </c>
      <c r="U129" s="24">
        <f t="shared" si="21"/>
        <v>-683.32687105479181</v>
      </c>
      <c r="V129" s="26">
        <f t="shared" si="23"/>
        <v>-0.76565029040659072</v>
      </c>
      <c r="W129" s="26">
        <f t="shared" si="23"/>
        <v>-0.69116214706652168</v>
      </c>
      <c r="X129" s="30" t="s">
        <v>100</v>
      </c>
      <c r="Y129" s="30" t="s">
        <v>100</v>
      </c>
      <c r="Z129" s="30" t="s">
        <v>100</v>
      </c>
      <c r="AA129" s="29" t="s">
        <v>100</v>
      </c>
      <c r="AB129" s="29" t="s">
        <v>100</v>
      </c>
      <c r="AC129" s="29" t="str">
        <f t="shared" si="18"/>
        <v>N/A</v>
      </c>
      <c r="AD129" s="29" t="s">
        <v>100</v>
      </c>
      <c r="AE129" s="29" t="s">
        <v>100</v>
      </c>
      <c r="AF129" s="29" t="str">
        <f t="shared" si="19"/>
        <v>N/A</v>
      </c>
      <c r="AG129" s="29" t="str">
        <f t="shared" si="22"/>
        <v>N/A</v>
      </c>
      <c r="AH129" s="29" t="str">
        <f t="shared" si="22"/>
        <v>N/A</v>
      </c>
      <c r="AI129" s="26" t="str">
        <f t="shared" si="24"/>
        <v>N/A</v>
      </c>
      <c r="AJ129" s="26" t="str">
        <f t="shared" si="24"/>
        <v>N/A</v>
      </c>
      <c r="AK129" s="30" t="s">
        <v>100</v>
      </c>
      <c r="AL129" s="35" t="s">
        <v>100</v>
      </c>
      <c r="AM129" s="35" t="s">
        <v>100</v>
      </c>
      <c r="AN129" s="35" t="s">
        <v>100</v>
      </c>
      <c r="AO129" s="35" t="s">
        <v>100</v>
      </c>
      <c r="AP129" s="35" t="s">
        <v>100</v>
      </c>
      <c r="AQ129" s="35" t="s">
        <v>100</v>
      </c>
      <c r="AR129" s="30" t="s">
        <v>100</v>
      </c>
    </row>
    <row r="130" spans="1:44" ht="43.5" hidden="1" customHeight="1">
      <c r="A130" s="12">
        <v>126</v>
      </c>
      <c r="B130" s="20" t="s">
        <v>88</v>
      </c>
      <c r="C130" s="20" t="s">
        <v>89</v>
      </c>
      <c r="D130" s="21" t="s">
        <v>322</v>
      </c>
      <c r="E130" s="22" t="s">
        <v>323</v>
      </c>
      <c r="F130" s="23" t="s">
        <v>355</v>
      </c>
      <c r="G130" s="32" t="s">
        <v>356</v>
      </c>
      <c r="H130" s="32" t="s">
        <v>141</v>
      </c>
      <c r="I130" s="22" t="s">
        <v>362</v>
      </c>
      <c r="J130" s="22" t="s">
        <v>135</v>
      </c>
      <c r="K130" s="12" t="s">
        <v>96</v>
      </c>
      <c r="L130" s="12" t="s">
        <v>97</v>
      </c>
      <c r="M130" s="39" t="s">
        <v>129</v>
      </c>
      <c r="N130" s="24">
        <v>490.24968999999999</v>
      </c>
      <c r="O130" s="25">
        <v>498.41393105479176</v>
      </c>
      <c r="P130" s="25">
        <f t="shared" si="16"/>
        <v>988.66362105479175</v>
      </c>
      <c r="Q130" s="24">
        <v>189.53359</v>
      </c>
      <c r="R130" s="24">
        <v>116.80416000000001</v>
      </c>
      <c r="S130" s="25">
        <f t="shared" si="17"/>
        <v>306.33775000000003</v>
      </c>
      <c r="T130" s="24">
        <f t="shared" ref="T130:U161" si="25">IFERROR(R130-O130,"N/A")</f>
        <v>-381.60977105479174</v>
      </c>
      <c r="U130" s="24">
        <f t="shared" si="25"/>
        <v>-682.32587105479172</v>
      </c>
      <c r="V130" s="26">
        <f t="shared" si="23"/>
        <v>-0.76564828404212582</v>
      </c>
      <c r="W130" s="26">
        <f t="shared" si="23"/>
        <v>-0.69014966923414012</v>
      </c>
      <c r="X130" s="30" t="s">
        <v>100</v>
      </c>
      <c r="Y130" s="30" t="s">
        <v>100</v>
      </c>
      <c r="Z130" s="30" t="s">
        <v>100</v>
      </c>
      <c r="AA130" s="29" t="s">
        <v>100</v>
      </c>
      <c r="AB130" s="29" t="s">
        <v>100</v>
      </c>
      <c r="AC130" s="29" t="str">
        <f t="shared" si="18"/>
        <v>N/A</v>
      </c>
      <c r="AD130" s="29" t="s">
        <v>100</v>
      </c>
      <c r="AE130" s="29" t="s">
        <v>100</v>
      </c>
      <c r="AF130" s="29" t="str">
        <f t="shared" si="19"/>
        <v>N/A</v>
      </c>
      <c r="AG130" s="29" t="str">
        <f t="shared" ref="AG130:AH161" si="26">IFERROR(AE130-AB130,"N/A")</f>
        <v>N/A</v>
      </c>
      <c r="AH130" s="29" t="str">
        <f t="shared" si="26"/>
        <v>N/A</v>
      </c>
      <c r="AI130" s="26" t="str">
        <f t="shared" si="24"/>
        <v>N/A</v>
      </c>
      <c r="AJ130" s="26" t="str">
        <f t="shared" si="24"/>
        <v>N/A</v>
      </c>
      <c r="AK130" s="30" t="s">
        <v>100</v>
      </c>
      <c r="AL130" s="35" t="s">
        <v>100</v>
      </c>
      <c r="AM130" s="35" t="s">
        <v>100</v>
      </c>
      <c r="AN130" s="35" t="s">
        <v>100</v>
      </c>
      <c r="AO130" s="35" t="s">
        <v>100</v>
      </c>
      <c r="AP130" s="35" t="s">
        <v>100</v>
      </c>
      <c r="AQ130" s="35" t="s">
        <v>100</v>
      </c>
      <c r="AR130" s="30" t="s">
        <v>100</v>
      </c>
    </row>
    <row r="131" spans="1:44" ht="42" hidden="1" customHeight="1">
      <c r="A131" s="19">
        <v>127</v>
      </c>
      <c r="B131" s="20" t="s">
        <v>88</v>
      </c>
      <c r="C131" s="20" t="s">
        <v>89</v>
      </c>
      <c r="D131" s="21" t="s">
        <v>322</v>
      </c>
      <c r="E131" s="22" t="s">
        <v>323</v>
      </c>
      <c r="F131" s="23" t="s">
        <v>355</v>
      </c>
      <c r="G131" s="32" t="s">
        <v>356</v>
      </c>
      <c r="H131" s="32" t="s">
        <v>241</v>
      </c>
      <c r="I131" s="22" t="s">
        <v>363</v>
      </c>
      <c r="J131" s="22" t="s">
        <v>135</v>
      </c>
      <c r="K131" s="12" t="s">
        <v>96</v>
      </c>
      <c r="L131" s="12" t="s">
        <v>97</v>
      </c>
      <c r="M131" s="39" t="s">
        <v>129</v>
      </c>
      <c r="N131" s="24">
        <v>490.24968999999999</v>
      </c>
      <c r="O131" s="25">
        <v>498.41393105479176</v>
      </c>
      <c r="P131" s="25">
        <f t="shared" si="16"/>
        <v>988.66362105479175</v>
      </c>
      <c r="Q131" s="24">
        <v>190.53359</v>
      </c>
      <c r="R131" s="24">
        <v>116.80516</v>
      </c>
      <c r="S131" s="25">
        <f t="shared" si="17"/>
        <v>307.33875</v>
      </c>
      <c r="T131" s="24">
        <f t="shared" si="25"/>
        <v>-381.60877105479176</v>
      </c>
      <c r="U131" s="24">
        <f t="shared" si="25"/>
        <v>-681.32487105479174</v>
      </c>
      <c r="V131" s="26">
        <f t="shared" si="23"/>
        <v>-0.76564627767766114</v>
      </c>
      <c r="W131" s="26">
        <f t="shared" si="23"/>
        <v>-0.68913719140175855</v>
      </c>
      <c r="X131" s="30" t="s">
        <v>100</v>
      </c>
      <c r="Y131" s="30" t="s">
        <v>100</v>
      </c>
      <c r="Z131" s="30" t="s">
        <v>100</v>
      </c>
      <c r="AA131" s="29" t="s">
        <v>100</v>
      </c>
      <c r="AB131" s="29" t="s">
        <v>100</v>
      </c>
      <c r="AC131" s="29" t="str">
        <f t="shared" si="18"/>
        <v>N/A</v>
      </c>
      <c r="AD131" s="29" t="s">
        <v>100</v>
      </c>
      <c r="AE131" s="29" t="s">
        <v>100</v>
      </c>
      <c r="AF131" s="29" t="str">
        <f t="shared" si="19"/>
        <v>N/A</v>
      </c>
      <c r="AG131" s="29" t="str">
        <f t="shared" si="26"/>
        <v>N/A</v>
      </c>
      <c r="AH131" s="29" t="str">
        <f t="shared" si="26"/>
        <v>N/A</v>
      </c>
      <c r="AI131" s="26" t="str">
        <f t="shared" si="24"/>
        <v>N/A</v>
      </c>
      <c r="AJ131" s="26" t="str">
        <f t="shared" si="24"/>
        <v>N/A</v>
      </c>
      <c r="AK131" s="30" t="s">
        <v>100</v>
      </c>
      <c r="AL131" s="35" t="s">
        <v>100</v>
      </c>
      <c r="AM131" s="35" t="s">
        <v>100</v>
      </c>
      <c r="AN131" s="35" t="s">
        <v>100</v>
      </c>
      <c r="AO131" s="35" t="s">
        <v>100</v>
      </c>
      <c r="AP131" s="35" t="s">
        <v>100</v>
      </c>
      <c r="AQ131" s="35" t="s">
        <v>100</v>
      </c>
      <c r="AR131" s="30" t="s">
        <v>100</v>
      </c>
    </row>
    <row r="132" spans="1:44" ht="41.1" hidden="1" customHeight="1">
      <c r="A132" s="12">
        <v>128</v>
      </c>
      <c r="B132" s="20" t="s">
        <v>88</v>
      </c>
      <c r="C132" s="20" t="s">
        <v>89</v>
      </c>
      <c r="D132" s="21" t="s">
        <v>322</v>
      </c>
      <c r="E132" s="22" t="s">
        <v>323</v>
      </c>
      <c r="F132" s="23" t="s">
        <v>355</v>
      </c>
      <c r="G132" s="32" t="s">
        <v>356</v>
      </c>
      <c r="H132" s="32" t="s">
        <v>262</v>
      </c>
      <c r="I132" s="22" t="s">
        <v>364</v>
      </c>
      <c r="J132" s="22" t="s">
        <v>135</v>
      </c>
      <c r="K132" s="12" t="s">
        <v>96</v>
      </c>
      <c r="L132" s="12" t="s">
        <v>97</v>
      </c>
      <c r="M132" s="39" t="s">
        <v>129</v>
      </c>
      <c r="N132" s="24">
        <v>490.24968999999999</v>
      </c>
      <c r="O132" s="25">
        <v>498.41393105479176</v>
      </c>
      <c r="P132" s="25">
        <f t="shared" si="16"/>
        <v>988.66362105479175</v>
      </c>
      <c r="Q132" s="24">
        <v>191.53359</v>
      </c>
      <c r="R132" s="24">
        <v>116.80616000000001</v>
      </c>
      <c r="S132" s="25">
        <f t="shared" si="17"/>
        <v>308.33974999999998</v>
      </c>
      <c r="T132" s="24">
        <f t="shared" si="25"/>
        <v>-381.60777105479178</v>
      </c>
      <c r="U132" s="24">
        <f t="shared" si="25"/>
        <v>-680.32387105479177</v>
      </c>
      <c r="V132" s="26">
        <f t="shared" si="23"/>
        <v>-0.76564427131319646</v>
      </c>
      <c r="W132" s="26">
        <f t="shared" si="23"/>
        <v>-0.6881247135693771</v>
      </c>
      <c r="X132" s="30" t="s">
        <v>100</v>
      </c>
      <c r="Y132" s="30" t="s">
        <v>100</v>
      </c>
      <c r="Z132" s="30" t="s">
        <v>100</v>
      </c>
      <c r="AA132" s="29" t="s">
        <v>100</v>
      </c>
      <c r="AB132" s="29" t="s">
        <v>100</v>
      </c>
      <c r="AC132" s="29" t="str">
        <f t="shared" si="18"/>
        <v>N/A</v>
      </c>
      <c r="AD132" s="29" t="s">
        <v>100</v>
      </c>
      <c r="AE132" s="29" t="s">
        <v>100</v>
      </c>
      <c r="AF132" s="29" t="str">
        <f t="shared" si="19"/>
        <v>N/A</v>
      </c>
      <c r="AG132" s="29" t="str">
        <f t="shared" si="26"/>
        <v>N/A</v>
      </c>
      <c r="AH132" s="29" t="str">
        <f t="shared" si="26"/>
        <v>N/A</v>
      </c>
      <c r="AI132" s="26" t="str">
        <f t="shared" si="24"/>
        <v>N/A</v>
      </c>
      <c r="AJ132" s="26" t="str">
        <f t="shared" si="24"/>
        <v>N/A</v>
      </c>
      <c r="AK132" s="30" t="s">
        <v>100</v>
      </c>
      <c r="AL132" s="35" t="s">
        <v>100</v>
      </c>
      <c r="AM132" s="35" t="s">
        <v>100</v>
      </c>
      <c r="AN132" s="35" t="s">
        <v>100</v>
      </c>
      <c r="AO132" s="35" t="s">
        <v>100</v>
      </c>
      <c r="AP132" s="35" t="s">
        <v>100</v>
      </c>
      <c r="AQ132" s="35" t="s">
        <v>100</v>
      </c>
      <c r="AR132" s="30" t="s">
        <v>100</v>
      </c>
    </row>
    <row r="133" spans="1:44" ht="121.9" hidden="1" customHeight="1">
      <c r="A133" s="12">
        <v>129</v>
      </c>
      <c r="B133" s="20" t="s">
        <v>88</v>
      </c>
      <c r="C133" s="20" t="s">
        <v>89</v>
      </c>
      <c r="D133" s="21" t="s">
        <v>322</v>
      </c>
      <c r="E133" s="22" t="s">
        <v>323</v>
      </c>
      <c r="F133" s="23" t="s">
        <v>365</v>
      </c>
      <c r="G133" s="32" t="s">
        <v>366</v>
      </c>
      <c r="H133" s="32" t="s">
        <v>113</v>
      </c>
      <c r="I133" s="22" t="s">
        <v>113</v>
      </c>
      <c r="J133" s="22" t="s">
        <v>367</v>
      </c>
      <c r="K133" s="12" t="s">
        <v>96</v>
      </c>
      <c r="L133" s="12" t="s">
        <v>97</v>
      </c>
      <c r="M133" s="39" t="s">
        <v>129</v>
      </c>
      <c r="N133" s="24">
        <v>853.88396</v>
      </c>
      <c r="O133" s="25">
        <v>868.14189353475047</v>
      </c>
      <c r="P133" s="25">
        <f t="shared" ref="P133:P175" si="27">IFERROR(N133+O133,"N/A")</f>
        <v>1722.0258535347505</v>
      </c>
      <c r="Q133" s="24">
        <v>765.65</v>
      </c>
      <c r="R133" s="24">
        <v>2506.1999999999998</v>
      </c>
      <c r="S133" s="25">
        <f t="shared" ref="S133:S175" si="28">IFERROR(Q133+R133,"N/A")</f>
        <v>3271.85</v>
      </c>
      <c r="T133" s="24">
        <f t="shared" si="25"/>
        <v>1638.0581064652492</v>
      </c>
      <c r="U133" s="24">
        <f t="shared" si="25"/>
        <v>1549.8241464652494</v>
      </c>
      <c r="V133" s="26">
        <f t="shared" si="23"/>
        <v>1.8868552694717757</v>
      </c>
      <c r="W133" s="26">
        <f t="shared" si="23"/>
        <v>0.90000051002949355</v>
      </c>
      <c r="X133" s="30" t="str">
        <f>IF(ABS(T133)&gt;9999.99999,"Y","N")</f>
        <v>N</v>
      </c>
      <c r="Y133" s="30" t="str">
        <f>IF(AND(ABS(V133)&gt;0.1999, ABS(T133)&gt;4999.99999), "Y", "N")</f>
        <v>N</v>
      </c>
      <c r="Z133" s="47" t="s">
        <v>368</v>
      </c>
      <c r="AA133" s="29">
        <v>19</v>
      </c>
      <c r="AB133" s="29">
        <v>76</v>
      </c>
      <c r="AC133" s="29">
        <f t="shared" ref="AC133:AC175" si="29">IFERROR(AB133+AA133,"N/A")</f>
        <v>95</v>
      </c>
      <c r="AD133" s="29">
        <v>42.75</v>
      </c>
      <c r="AE133" s="29">
        <v>139</v>
      </c>
      <c r="AF133" s="29">
        <f t="shared" ref="AF133:AF175" si="30">IFERROR(AE133+AD133,"N/A")</f>
        <v>181.75</v>
      </c>
      <c r="AG133" s="29">
        <f t="shared" si="26"/>
        <v>63</v>
      </c>
      <c r="AH133" s="29">
        <f t="shared" si="26"/>
        <v>86.75</v>
      </c>
      <c r="AI133" s="26">
        <f t="shared" si="24"/>
        <v>0.82894736842105265</v>
      </c>
      <c r="AJ133" s="26">
        <f t="shared" si="24"/>
        <v>0.91315789473684206</v>
      </c>
      <c r="AK133" s="30" t="str">
        <f>IF(ABS(AI133)&gt;19.999%,"Y","N")</f>
        <v>Y</v>
      </c>
      <c r="AL133" s="35" t="s">
        <v>100</v>
      </c>
      <c r="AM133" s="35" t="s">
        <v>369</v>
      </c>
      <c r="AN133" s="12" t="s">
        <v>195</v>
      </c>
      <c r="AO133" s="36" t="s">
        <v>101</v>
      </c>
      <c r="AP133" s="31" t="s">
        <v>101</v>
      </c>
      <c r="AQ133" s="36" t="s">
        <v>102</v>
      </c>
      <c r="AR133" s="31" t="s">
        <v>370</v>
      </c>
    </row>
    <row r="134" spans="1:44" ht="46.5" hidden="1" customHeight="1">
      <c r="A134" s="19">
        <v>130</v>
      </c>
      <c r="B134" s="20" t="s">
        <v>88</v>
      </c>
      <c r="C134" s="20" t="s">
        <v>89</v>
      </c>
      <c r="D134" s="21" t="s">
        <v>322</v>
      </c>
      <c r="E134" s="22" t="s">
        <v>323</v>
      </c>
      <c r="F134" s="23" t="s">
        <v>365</v>
      </c>
      <c r="G134" s="32" t="s">
        <v>366</v>
      </c>
      <c r="H134" s="32" t="s">
        <v>115</v>
      </c>
      <c r="I134" s="22" t="s">
        <v>371</v>
      </c>
      <c r="J134" s="22" t="s">
        <v>367</v>
      </c>
      <c r="K134" s="21" t="s">
        <v>372</v>
      </c>
      <c r="L134" s="12" t="s">
        <v>97</v>
      </c>
      <c r="M134" s="39" t="s">
        <v>129</v>
      </c>
      <c r="N134" s="24">
        <v>213.47</v>
      </c>
      <c r="O134" s="25">
        <v>868.14189353475047</v>
      </c>
      <c r="P134" s="25">
        <f t="shared" si="27"/>
        <v>1081.6118935347504</v>
      </c>
      <c r="Q134" s="24">
        <v>766.65</v>
      </c>
      <c r="R134" s="24">
        <v>2506.1999999999998</v>
      </c>
      <c r="S134" s="25">
        <f t="shared" si="28"/>
        <v>3272.85</v>
      </c>
      <c r="T134" s="24">
        <f t="shared" si="25"/>
        <v>1638.0581064652492</v>
      </c>
      <c r="U134" s="24">
        <f t="shared" si="25"/>
        <v>2191.2381064652495</v>
      </c>
      <c r="V134" s="26">
        <f t="shared" si="23"/>
        <v>1.8868552694717757</v>
      </c>
      <c r="W134" s="26">
        <f t="shared" si="23"/>
        <v>2.025900528242341</v>
      </c>
      <c r="X134" s="30" t="s">
        <v>100</v>
      </c>
      <c r="Y134" s="30" t="s">
        <v>100</v>
      </c>
      <c r="Z134" s="30" t="s">
        <v>100</v>
      </c>
      <c r="AA134" s="29">
        <v>19</v>
      </c>
      <c r="AB134" s="29">
        <v>76</v>
      </c>
      <c r="AC134" s="29">
        <f t="shared" si="29"/>
        <v>95</v>
      </c>
      <c r="AD134" s="29">
        <v>42.75</v>
      </c>
      <c r="AE134" s="29">
        <v>139</v>
      </c>
      <c r="AF134" s="29">
        <f t="shared" si="30"/>
        <v>181.75</v>
      </c>
      <c r="AG134" s="29">
        <f t="shared" si="26"/>
        <v>63</v>
      </c>
      <c r="AH134" s="29">
        <f t="shared" si="26"/>
        <v>86.75</v>
      </c>
      <c r="AI134" s="26">
        <f t="shared" si="24"/>
        <v>0.82894736842105265</v>
      </c>
      <c r="AJ134" s="26">
        <f t="shared" si="24"/>
        <v>0.91315789473684206</v>
      </c>
      <c r="AK134" s="30" t="s">
        <v>100</v>
      </c>
      <c r="AL134" s="35" t="s">
        <v>100</v>
      </c>
      <c r="AM134" s="35" t="s">
        <v>100</v>
      </c>
      <c r="AN134" s="35" t="s">
        <v>100</v>
      </c>
      <c r="AO134" s="35" t="s">
        <v>100</v>
      </c>
      <c r="AP134" s="35" t="s">
        <v>100</v>
      </c>
      <c r="AQ134" s="35" t="s">
        <v>100</v>
      </c>
      <c r="AR134" s="30" t="s">
        <v>100</v>
      </c>
    </row>
    <row r="135" spans="1:44" ht="46.5" hidden="1" customHeight="1">
      <c r="A135" s="12">
        <v>131</v>
      </c>
      <c r="B135" s="20" t="s">
        <v>88</v>
      </c>
      <c r="C135" s="20" t="s">
        <v>89</v>
      </c>
      <c r="D135" s="21" t="s">
        <v>322</v>
      </c>
      <c r="E135" s="22" t="s">
        <v>323</v>
      </c>
      <c r="F135" s="23" t="s">
        <v>365</v>
      </c>
      <c r="G135" s="32" t="s">
        <v>366</v>
      </c>
      <c r="H135" s="32" t="s">
        <v>141</v>
      </c>
      <c r="I135" s="22" t="s">
        <v>373</v>
      </c>
      <c r="J135" s="22" t="s">
        <v>367</v>
      </c>
      <c r="K135" s="12" t="s">
        <v>372</v>
      </c>
      <c r="L135" s="12" t="s">
        <v>97</v>
      </c>
      <c r="M135" s="39" t="s">
        <v>129</v>
      </c>
      <c r="N135" s="24">
        <v>640.42999999999995</v>
      </c>
      <c r="O135" s="25">
        <v>868.14189353475047</v>
      </c>
      <c r="P135" s="25">
        <f t="shared" si="27"/>
        <v>1508.5718935347504</v>
      </c>
      <c r="Q135" s="24">
        <v>767.65</v>
      </c>
      <c r="R135" s="24">
        <v>2506.1999999999998</v>
      </c>
      <c r="S135" s="25">
        <f t="shared" si="28"/>
        <v>3273.85</v>
      </c>
      <c r="T135" s="24">
        <f t="shared" si="25"/>
        <v>1638.0581064652492</v>
      </c>
      <c r="U135" s="24">
        <f t="shared" si="25"/>
        <v>1765.2781064652495</v>
      </c>
      <c r="V135" s="26">
        <f t="shared" si="23"/>
        <v>1.8868552694717757</v>
      </c>
      <c r="W135" s="26">
        <f t="shared" si="23"/>
        <v>1.1701650508210173</v>
      </c>
      <c r="X135" s="30" t="s">
        <v>100</v>
      </c>
      <c r="Y135" s="30" t="s">
        <v>100</v>
      </c>
      <c r="Z135" s="30" t="s">
        <v>100</v>
      </c>
      <c r="AA135" s="29">
        <v>19</v>
      </c>
      <c r="AB135" s="29">
        <v>76</v>
      </c>
      <c r="AC135" s="29">
        <f t="shared" si="29"/>
        <v>95</v>
      </c>
      <c r="AD135" s="29">
        <v>42.75</v>
      </c>
      <c r="AE135" s="29">
        <v>139</v>
      </c>
      <c r="AF135" s="29">
        <f t="shared" si="30"/>
        <v>181.75</v>
      </c>
      <c r="AG135" s="29">
        <f t="shared" si="26"/>
        <v>63</v>
      </c>
      <c r="AH135" s="29">
        <f t="shared" si="26"/>
        <v>86.75</v>
      </c>
      <c r="AI135" s="26">
        <f t="shared" si="24"/>
        <v>0.82894736842105265</v>
      </c>
      <c r="AJ135" s="26">
        <f t="shared" si="24"/>
        <v>0.91315789473684206</v>
      </c>
      <c r="AK135" s="30" t="s">
        <v>100</v>
      </c>
      <c r="AL135" s="35" t="s">
        <v>100</v>
      </c>
      <c r="AM135" s="35" t="s">
        <v>100</v>
      </c>
      <c r="AN135" s="35" t="s">
        <v>100</v>
      </c>
      <c r="AO135" s="35" t="s">
        <v>100</v>
      </c>
      <c r="AP135" s="35" t="s">
        <v>100</v>
      </c>
      <c r="AQ135" s="35" t="s">
        <v>100</v>
      </c>
      <c r="AR135" s="30" t="s">
        <v>100</v>
      </c>
    </row>
    <row r="136" spans="1:44" ht="77.25" hidden="1" customHeight="1">
      <c r="A136" s="53">
        <v>132</v>
      </c>
      <c r="B136" s="203" t="s">
        <v>88</v>
      </c>
      <c r="C136" s="203" t="s">
        <v>89</v>
      </c>
      <c r="D136" s="55" t="s">
        <v>322</v>
      </c>
      <c r="E136" s="56" t="s">
        <v>323</v>
      </c>
      <c r="F136" s="57" t="s">
        <v>374</v>
      </c>
      <c r="G136" s="56" t="s">
        <v>375</v>
      </c>
      <c r="H136" s="56" t="s">
        <v>113</v>
      </c>
      <c r="I136" s="56" t="s">
        <v>113</v>
      </c>
      <c r="J136" s="56" t="s">
        <v>135</v>
      </c>
      <c r="K136" s="53" t="s">
        <v>96</v>
      </c>
      <c r="L136" s="53" t="s">
        <v>97</v>
      </c>
      <c r="M136" s="53" t="s">
        <v>129</v>
      </c>
      <c r="N136" s="58">
        <v>31649.427530000001</v>
      </c>
      <c r="O136" s="58">
        <v>32176.49295</v>
      </c>
      <c r="P136" s="58">
        <f t="shared" si="27"/>
        <v>63825.920480000001</v>
      </c>
      <c r="Q136" s="40">
        <v>27892.782169999999</v>
      </c>
      <c r="R136" s="40">
        <v>27819</v>
      </c>
      <c r="S136" s="58">
        <f t="shared" si="28"/>
        <v>55711.782169999999</v>
      </c>
      <c r="T136" s="40">
        <f t="shared" si="25"/>
        <v>-4357.4929499999998</v>
      </c>
      <c r="U136" s="40">
        <f t="shared" si="25"/>
        <v>-8114.1383100000021</v>
      </c>
      <c r="V136" s="41">
        <f t="shared" si="23"/>
        <v>-0.13542473248315895</v>
      </c>
      <c r="W136" s="41">
        <f t="shared" si="23"/>
        <v>-0.12712920156854746</v>
      </c>
      <c r="X136" s="27" t="str">
        <f>IF(ABS(T136)&gt;9999.99999,"Y","N")</f>
        <v>N</v>
      </c>
      <c r="Y136" s="27" t="str">
        <f>IF(AND(ABS(V136)&gt;0.1999, ABS(T136)&gt;4999.99999), "Y", "N")</f>
        <v>N</v>
      </c>
      <c r="Z136" s="66" t="s">
        <v>376</v>
      </c>
      <c r="AA136" s="42">
        <v>7484</v>
      </c>
      <c r="AB136" s="42">
        <v>7484</v>
      </c>
      <c r="AC136" s="42">
        <f t="shared" si="29"/>
        <v>14968</v>
      </c>
      <c r="AD136" s="42">
        <v>4509</v>
      </c>
      <c r="AE136" s="42">
        <v>4024</v>
      </c>
      <c r="AF136" s="42">
        <f t="shared" si="30"/>
        <v>8533</v>
      </c>
      <c r="AG136" s="42">
        <f t="shared" si="26"/>
        <v>-3460</v>
      </c>
      <c r="AH136" s="42">
        <f t="shared" si="26"/>
        <v>-6435</v>
      </c>
      <c r="AI136" s="59">
        <f t="shared" si="24"/>
        <v>-0.46231961517904863</v>
      </c>
      <c r="AJ136" s="59">
        <f t="shared" si="24"/>
        <v>-0.42991715660074825</v>
      </c>
      <c r="AK136" s="27" t="str">
        <f>IFERROR(IF(ABS(AI136)&gt;19.999%,"Y","N"),"N")</f>
        <v>Y</v>
      </c>
      <c r="AL136" s="67" t="s">
        <v>336</v>
      </c>
      <c r="AM136" s="67" t="s">
        <v>337</v>
      </c>
      <c r="AN136" s="60" t="s">
        <v>107</v>
      </c>
      <c r="AO136" s="60" t="s">
        <v>101</v>
      </c>
      <c r="AP136" s="60" t="s">
        <v>101</v>
      </c>
      <c r="AQ136" s="60" t="s">
        <v>255</v>
      </c>
      <c r="AR136" s="68" t="s">
        <v>377</v>
      </c>
    </row>
    <row r="137" spans="1:44" ht="46.5" hidden="1" customHeight="1">
      <c r="A137" s="53">
        <v>133</v>
      </c>
      <c r="B137" s="203" t="s">
        <v>88</v>
      </c>
      <c r="C137" s="203" t="s">
        <v>89</v>
      </c>
      <c r="D137" s="55" t="s">
        <v>322</v>
      </c>
      <c r="E137" s="56" t="s">
        <v>323</v>
      </c>
      <c r="F137" s="57" t="s">
        <v>374</v>
      </c>
      <c r="G137" s="56" t="s">
        <v>375</v>
      </c>
      <c r="H137" s="56" t="s">
        <v>141</v>
      </c>
      <c r="I137" s="56" t="s">
        <v>142</v>
      </c>
      <c r="J137" s="56" t="s">
        <v>135</v>
      </c>
      <c r="K137" s="53" t="s">
        <v>96</v>
      </c>
      <c r="L137" s="53" t="s">
        <v>97</v>
      </c>
      <c r="M137" s="53" t="s">
        <v>129</v>
      </c>
      <c r="N137" s="58">
        <v>31649.427530000001</v>
      </c>
      <c r="O137" s="58">
        <v>32176.49295</v>
      </c>
      <c r="P137" s="58">
        <f t="shared" si="27"/>
        <v>63825.920480000001</v>
      </c>
      <c r="Q137" s="40">
        <v>27892.782169999999</v>
      </c>
      <c r="R137" s="40">
        <v>27819</v>
      </c>
      <c r="S137" s="58">
        <f t="shared" si="28"/>
        <v>55711.782169999999</v>
      </c>
      <c r="T137" s="40">
        <f t="shared" si="25"/>
        <v>-4357.4929499999998</v>
      </c>
      <c r="U137" s="40">
        <f t="shared" si="25"/>
        <v>-8114.1383100000021</v>
      </c>
      <c r="V137" s="41">
        <f t="shared" si="23"/>
        <v>-0.13542473248315895</v>
      </c>
      <c r="W137" s="41">
        <f t="shared" si="23"/>
        <v>-0.12712920156854746</v>
      </c>
      <c r="X137" s="27" t="s">
        <v>100</v>
      </c>
      <c r="Y137" s="27" t="s">
        <v>100</v>
      </c>
      <c r="Z137" s="27" t="s">
        <v>100</v>
      </c>
      <c r="AA137" s="42">
        <v>7484</v>
      </c>
      <c r="AB137" s="42">
        <v>7484</v>
      </c>
      <c r="AC137" s="42">
        <f t="shared" si="29"/>
        <v>14968</v>
      </c>
      <c r="AD137" s="42">
        <v>4509</v>
      </c>
      <c r="AE137" s="42">
        <v>4024</v>
      </c>
      <c r="AF137" s="42">
        <f t="shared" si="30"/>
        <v>8533</v>
      </c>
      <c r="AG137" s="42">
        <f t="shared" si="26"/>
        <v>-3460</v>
      </c>
      <c r="AH137" s="42">
        <f t="shared" si="26"/>
        <v>-6435</v>
      </c>
      <c r="AI137" s="59">
        <f t="shared" si="24"/>
        <v>-0.46231961517904863</v>
      </c>
      <c r="AJ137" s="59">
        <f t="shared" si="24"/>
        <v>-0.42991715660074825</v>
      </c>
      <c r="AK137" s="27" t="s">
        <v>100</v>
      </c>
      <c r="AL137" s="27" t="s">
        <v>100</v>
      </c>
      <c r="AM137" s="27" t="s">
        <v>100</v>
      </c>
      <c r="AN137" s="27" t="s">
        <v>100</v>
      </c>
      <c r="AO137" s="27" t="s">
        <v>100</v>
      </c>
      <c r="AP137" s="27" t="s">
        <v>100</v>
      </c>
      <c r="AQ137" s="27" t="s">
        <v>100</v>
      </c>
      <c r="AR137" s="27" t="s">
        <v>100</v>
      </c>
    </row>
    <row r="138" spans="1:44" ht="55.15" hidden="1" customHeight="1">
      <c r="A138" s="12">
        <v>134</v>
      </c>
      <c r="B138" s="20" t="s">
        <v>88</v>
      </c>
      <c r="C138" s="20" t="s">
        <v>89</v>
      </c>
      <c r="D138" s="21" t="s">
        <v>322</v>
      </c>
      <c r="E138" s="22" t="s">
        <v>323</v>
      </c>
      <c r="F138" s="23" t="s">
        <v>378</v>
      </c>
      <c r="G138" s="32" t="s">
        <v>379</v>
      </c>
      <c r="H138" s="32" t="s">
        <v>113</v>
      </c>
      <c r="I138" s="22" t="s">
        <v>113</v>
      </c>
      <c r="J138" s="22" t="s">
        <v>135</v>
      </c>
      <c r="K138" s="12" t="s">
        <v>96</v>
      </c>
      <c r="L138" s="12" t="s">
        <v>97</v>
      </c>
      <c r="M138" s="39" t="s">
        <v>129</v>
      </c>
      <c r="N138" s="24">
        <v>1356.0954999999999</v>
      </c>
      <c r="O138" s="25">
        <v>1378.6788781393375</v>
      </c>
      <c r="P138" s="25">
        <f t="shared" si="27"/>
        <v>2734.7743781393374</v>
      </c>
      <c r="Q138" s="24">
        <v>456.6</v>
      </c>
      <c r="R138" s="24">
        <v>1245.17</v>
      </c>
      <c r="S138" s="25">
        <f t="shared" si="28"/>
        <v>1701.77</v>
      </c>
      <c r="T138" s="24">
        <f t="shared" si="25"/>
        <v>-133.50887813933741</v>
      </c>
      <c r="U138" s="24">
        <f t="shared" si="25"/>
        <v>-1033.0043781393374</v>
      </c>
      <c r="V138" s="26">
        <f t="shared" si="23"/>
        <v>-9.6838270503948498E-2</v>
      </c>
      <c r="W138" s="26">
        <f t="shared" si="23"/>
        <v>-0.37772928779673742</v>
      </c>
      <c r="X138" s="30" t="str">
        <f>IF(ABS(T138)&gt;9999.99999,"Y","N")</f>
        <v>N</v>
      </c>
      <c r="Y138" s="30" t="str">
        <f>IF(AND(ABS(V138)&gt;0.1999, ABS(T138)&gt;4999.99999), "Y", "N")</f>
        <v>N</v>
      </c>
      <c r="Z138" s="47" t="s">
        <v>380</v>
      </c>
      <c r="AA138" s="29">
        <v>7762</v>
      </c>
      <c r="AB138" s="29">
        <v>15524</v>
      </c>
      <c r="AC138" s="29">
        <f t="shared" si="29"/>
        <v>23286</v>
      </c>
      <c r="AD138" s="29">
        <v>16754</v>
      </c>
      <c r="AE138" s="29">
        <v>44477</v>
      </c>
      <c r="AF138" s="29">
        <f t="shared" si="30"/>
        <v>61231</v>
      </c>
      <c r="AG138" s="29">
        <f t="shared" si="26"/>
        <v>28953</v>
      </c>
      <c r="AH138" s="29">
        <f t="shared" si="26"/>
        <v>37945</v>
      </c>
      <c r="AI138" s="26">
        <f t="shared" si="24"/>
        <v>1.8650476681267714</v>
      </c>
      <c r="AJ138" s="26">
        <f t="shared" si="24"/>
        <v>1.6295198831916173</v>
      </c>
      <c r="AK138" s="30" t="str">
        <f>IF(ABS(AI138)&gt;19.999%,"Y","N")</f>
        <v>Y</v>
      </c>
      <c r="AL138" s="35" t="s">
        <v>100</v>
      </c>
      <c r="AM138" s="44" t="s">
        <v>381</v>
      </c>
      <c r="AN138" s="12" t="s">
        <v>195</v>
      </c>
      <c r="AO138" s="31" t="s">
        <v>101</v>
      </c>
      <c r="AP138" s="31" t="s">
        <v>101</v>
      </c>
      <c r="AQ138" s="36" t="s">
        <v>102</v>
      </c>
      <c r="AR138" s="31" t="s">
        <v>139</v>
      </c>
    </row>
    <row r="139" spans="1:44" ht="43.5" hidden="1" customHeight="1">
      <c r="A139" s="12">
        <v>135</v>
      </c>
      <c r="B139" s="20" t="s">
        <v>88</v>
      </c>
      <c r="C139" s="20" t="s">
        <v>89</v>
      </c>
      <c r="D139" s="21" t="s">
        <v>322</v>
      </c>
      <c r="E139" s="22" t="s">
        <v>323</v>
      </c>
      <c r="F139" s="23" t="s">
        <v>378</v>
      </c>
      <c r="G139" s="32" t="s">
        <v>379</v>
      </c>
      <c r="H139" s="32" t="s">
        <v>115</v>
      </c>
      <c r="I139" s="22" t="s">
        <v>382</v>
      </c>
      <c r="J139" s="22" t="s">
        <v>135</v>
      </c>
      <c r="K139" s="12" t="s">
        <v>96</v>
      </c>
      <c r="L139" s="12" t="s">
        <v>97</v>
      </c>
      <c r="M139" s="39" t="s">
        <v>129</v>
      </c>
      <c r="N139" s="24">
        <v>678.05</v>
      </c>
      <c r="O139" s="25">
        <v>1378.6788781393375</v>
      </c>
      <c r="P139" s="25">
        <f t="shared" si="27"/>
        <v>2056.7288781393372</v>
      </c>
      <c r="Q139" s="24">
        <v>457.6</v>
      </c>
      <c r="R139" s="24">
        <v>1245.17</v>
      </c>
      <c r="S139" s="25">
        <f t="shared" si="28"/>
        <v>1702.77</v>
      </c>
      <c r="T139" s="24">
        <f t="shared" si="25"/>
        <v>-133.50887813933741</v>
      </c>
      <c r="U139" s="24">
        <f t="shared" si="25"/>
        <v>-353.95887813933723</v>
      </c>
      <c r="V139" s="26">
        <f t="shared" si="23"/>
        <v>-9.6838270503948498E-2</v>
      </c>
      <c r="W139" s="26">
        <f t="shared" si="23"/>
        <v>-0.17209797650118744</v>
      </c>
      <c r="X139" s="30" t="s">
        <v>100</v>
      </c>
      <c r="Y139" s="30" t="s">
        <v>100</v>
      </c>
      <c r="Z139" s="30" t="s">
        <v>100</v>
      </c>
      <c r="AA139" s="29">
        <v>7762</v>
      </c>
      <c r="AB139" s="29">
        <v>15524</v>
      </c>
      <c r="AC139" s="29">
        <f t="shared" si="29"/>
        <v>23286</v>
      </c>
      <c r="AD139" s="29">
        <v>16754</v>
      </c>
      <c r="AE139" s="29">
        <v>44477</v>
      </c>
      <c r="AF139" s="29">
        <f t="shared" si="30"/>
        <v>61231</v>
      </c>
      <c r="AG139" s="29">
        <f t="shared" si="26"/>
        <v>28953</v>
      </c>
      <c r="AH139" s="29">
        <f t="shared" si="26"/>
        <v>37945</v>
      </c>
      <c r="AI139" s="26">
        <f t="shared" si="24"/>
        <v>1.8650476681267714</v>
      </c>
      <c r="AJ139" s="26">
        <f t="shared" si="24"/>
        <v>1.6295198831916173</v>
      </c>
      <c r="AK139" s="30" t="s">
        <v>100</v>
      </c>
      <c r="AL139" s="35" t="s">
        <v>100</v>
      </c>
      <c r="AM139" s="35" t="s">
        <v>100</v>
      </c>
      <c r="AN139" s="35" t="s">
        <v>100</v>
      </c>
      <c r="AO139" s="35" t="s">
        <v>100</v>
      </c>
      <c r="AP139" s="35" t="s">
        <v>100</v>
      </c>
      <c r="AQ139" s="35" t="s">
        <v>100</v>
      </c>
      <c r="AR139" s="30" t="s">
        <v>100</v>
      </c>
    </row>
    <row r="140" spans="1:44" ht="43.5" hidden="1" customHeight="1">
      <c r="A140" s="19">
        <v>136</v>
      </c>
      <c r="B140" s="20" t="s">
        <v>88</v>
      </c>
      <c r="C140" s="20" t="s">
        <v>89</v>
      </c>
      <c r="D140" s="21" t="s">
        <v>322</v>
      </c>
      <c r="E140" s="22" t="s">
        <v>323</v>
      </c>
      <c r="F140" s="23" t="s">
        <v>378</v>
      </c>
      <c r="G140" s="32" t="s">
        <v>379</v>
      </c>
      <c r="H140" s="32" t="s">
        <v>141</v>
      </c>
      <c r="I140" s="22" t="s">
        <v>288</v>
      </c>
      <c r="J140" s="22" t="s">
        <v>135</v>
      </c>
      <c r="K140" s="12" t="s">
        <v>96</v>
      </c>
      <c r="L140" s="12" t="s">
        <v>97</v>
      </c>
      <c r="M140" s="39" t="s">
        <v>129</v>
      </c>
      <c r="N140" s="24">
        <v>678.05</v>
      </c>
      <c r="O140" s="25">
        <v>1378.6788781393375</v>
      </c>
      <c r="P140" s="25">
        <f t="shared" si="27"/>
        <v>2056.7288781393372</v>
      </c>
      <c r="Q140" s="24">
        <v>458.6</v>
      </c>
      <c r="R140" s="24">
        <v>1245.17</v>
      </c>
      <c r="S140" s="25">
        <f t="shared" si="28"/>
        <v>1703.77</v>
      </c>
      <c r="T140" s="24">
        <f t="shared" si="25"/>
        <v>-133.50887813933741</v>
      </c>
      <c r="U140" s="24">
        <f t="shared" si="25"/>
        <v>-352.95887813933723</v>
      </c>
      <c r="V140" s="26">
        <f t="shared" si="23"/>
        <v>-9.6838270503948498E-2</v>
      </c>
      <c r="W140" s="26">
        <f t="shared" si="23"/>
        <v>-0.17161176754548654</v>
      </c>
      <c r="X140" s="30" t="s">
        <v>100</v>
      </c>
      <c r="Y140" s="30" t="s">
        <v>100</v>
      </c>
      <c r="Z140" s="30" t="s">
        <v>100</v>
      </c>
      <c r="AA140" s="29">
        <v>7762</v>
      </c>
      <c r="AB140" s="29">
        <v>15524</v>
      </c>
      <c r="AC140" s="29">
        <f t="shared" si="29"/>
        <v>23286</v>
      </c>
      <c r="AD140" s="29">
        <v>16754</v>
      </c>
      <c r="AE140" s="29">
        <v>44477</v>
      </c>
      <c r="AF140" s="29">
        <f t="shared" si="30"/>
        <v>61231</v>
      </c>
      <c r="AG140" s="29">
        <f t="shared" si="26"/>
        <v>28953</v>
      </c>
      <c r="AH140" s="29">
        <f t="shared" si="26"/>
        <v>37945</v>
      </c>
      <c r="AI140" s="26">
        <f t="shared" si="24"/>
        <v>1.8650476681267714</v>
      </c>
      <c r="AJ140" s="26">
        <f t="shared" si="24"/>
        <v>1.6295198831916173</v>
      </c>
      <c r="AK140" s="30" t="s">
        <v>100</v>
      </c>
      <c r="AL140" s="35" t="s">
        <v>100</v>
      </c>
      <c r="AM140" s="35" t="s">
        <v>100</v>
      </c>
      <c r="AN140" s="35" t="s">
        <v>100</v>
      </c>
      <c r="AO140" s="35" t="s">
        <v>100</v>
      </c>
      <c r="AP140" s="35" t="s">
        <v>100</v>
      </c>
      <c r="AQ140" s="35" t="s">
        <v>100</v>
      </c>
      <c r="AR140" s="30" t="s">
        <v>100</v>
      </c>
    </row>
    <row r="141" spans="1:44" ht="47.1" hidden="1" customHeight="1">
      <c r="A141" s="12">
        <v>137</v>
      </c>
      <c r="B141" s="20" t="s">
        <v>88</v>
      </c>
      <c r="C141" s="20" t="s">
        <v>89</v>
      </c>
      <c r="D141" s="21" t="s">
        <v>322</v>
      </c>
      <c r="E141" s="22" t="s">
        <v>323</v>
      </c>
      <c r="F141" s="23" t="s">
        <v>383</v>
      </c>
      <c r="G141" s="32" t="s">
        <v>384</v>
      </c>
      <c r="H141" s="32" t="s">
        <v>113</v>
      </c>
      <c r="I141" s="22" t="s">
        <v>113</v>
      </c>
      <c r="J141" s="22" t="s">
        <v>367</v>
      </c>
      <c r="K141" s="12" t="s">
        <v>96</v>
      </c>
      <c r="L141" s="12" t="s">
        <v>97</v>
      </c>
      <c r="M141" s="39" t="s">
        <v>129</v>
      </c>
      <c r="N141" s="24">
        <v>2209.0109000000002</v>
      </c>
      <c r="O141" s="25">
        <v>2245.8964036059983</v>
      </c>
      <c r="P141" s="25">
        <f t="shared" si="27"/>
        <v>4454.9073036059981</v>
      </c>
      <c r="Q141" s="24">
        <v>2039.4797799999999</v>
      </c>
      <c r="R141" s="24">
        <v>2356.3287799999998</v>
      </c>
      <c r="S141" s="25">
        <f t="shared" si="28"/>
        <v>4395.8085599999995</v>
      </c>
      <c r="T141" s="24">
        <f t="shared" si="25"/>
        <v>110.43237639400149</v>
      </c>
      <c r="U141" s="24">
        <f t="shared" si="25"/>
        <v>-59.098743605998607</v>
      </c>
      <c r="V141" s="26">
        <f t="shared" si="23"/>
        <v>4.9170734775073291E-2</v>
      </c>
      <c r="W141" s="26">
        <f t="shared" si="23"/>
        <v>-1.3265987276135125E-2</v>
      </c>
      <c r="X141" s="30" t="str">
        <f>IF(ABS(T141)&gt;9999.99999,"Y","N")</f>
        <v>N</v>
      </c>
      <c r="Y141" s="30" t="str">
        <f>IF(AND(ABS(V141)&gt;0.1999, ABS(T141)&gt;4999.99999), "Y", "N")</f>
        <v>N</v>
      </c>
      <c r="Z141" s="47" t="s">
        <v>385</v>
      </c>
      <c r="AA141" s="29">
        <v>1165</v>
      </c>
      <c r="AB141" s="29">
        <v>1165</v>
      </c>
      <c r="AC141" s="29">
        <f t="shared" si="29"/>
        <v>2330</v>
      </c>
      <c r="AD141" s="29">
        <v>1196</v>
      </c>
      <c r="AE141" s="29">
        <v>1165</v>
      </c>
      <c r="AF141" s="29">
        <f t="shared" si="30"/>
        <v>2361</v>
      </c>
      <c r="AG141" s="29">
        <f t="shared" si="26"/>
        <v>0</v>
      </c>
      <c r="AH141" s="29">
        <f t="shared" si="26"/>
        <v>31</v>
      </c>
      <c r="AI141" s="26">
        <f t="shared" si="24"/>
        <v>0</v>
      </c>
      <c r="AJ141" s="26">
        <f t="shared" si="24"/>
        <v>1.3304721030042918E-2</v>
      </c>
      <c r="AK141" s="30" t="str">
        <f>IF(ABS(AI141)&gt;19.999%,"Y","N")</f>
        <v>N</v>
      </c>
      <c r="AL141" s="35" t="s">
        <v>100</v>
      </c>
      <c r="AM141" s="35" t="s">
        <v>100</v>
      </c>
      <c r="AN141" s="31" t="s">
        <v>101</v>
      </c>
      <c r="AO141" s="31" t="s">
        <v>101</v>
      </c>
      <c r="AP141" s="31" t="s">
        <v>101</v>
      </c>
      <c r="AQ141" s="36" t="s">
        <v>102</v>
      </c>
      <c r="AR141" s="31" t="s">
        <v>100</v>
      </c>
    </row>
    <row r="142" spans="1:44" ht="42" hidden="1" customHeight="1">
      <c r="A142" s="12">
        <v>138</v>
      </c>
      <c r="B142" s="20" t="s">
        <v>88</v>
      </c>
      <c r="C142" s="20" t="s">
        <v>89</v>
      </c>
      <c r="D142" s="21" t="s">
        <v>322</v>
      </c>
      <c r="E142" s="22" t="s">
        <v>323</v>
      </c>
      <c r="F142" s="23" t="s">
        <v>383</v>
      </c>
      <c r="G142" s="32" t="s">
        <v>384</v>
      </c>
      <c r="H142" s="32" t="s">
        <v>141</v>
      </c>
      <c r="I142" s="22" t="s">
        <v>386</v>
      </c>
      <c r="J142" s="22" t="s">
        <v>367</v>
      </c>
      <c r="K142" s="12" t="s">
        <v>96</v>
      </c>
      <c r="L142" s="12" t="s">
        <v>97</v>
      </c>
      <c r="M142" s="39" t="s">
        <v>129</v>
      </c>
      <c r="N142" s="24">
        <v>2209.0109000000002</v>
      </c>
      <c r="O142" s="25">
        <v>2245.8964036059983</v>
      </c>
      <c r="P142" s="25">
        <f t="shared" si="27"/>
        <v>4454.9073036059981</v>
      </c>
      <c r="Q142" s="24">
        <v>2040.4797799999999</v>
      </c>
      <c r="R142" s="24">
        <v>2356.3297799999996</v>
      </c>
      <c r="S142" s="25">
        <f t="shared" si="28"/>
        <v>4396.8095599999997</v>
      </c>
      <c r="T142" s="24">
        <f t="shared" si="25"/>
        <v>110.43337639400124</v>
      </c>
      <c r="U142" s="24">
        <f t="shared" si="25"/>
        <v>-58.097743605998403</v>
      </c>
      <c r="V142" s="26">
        <f t="shared" si="23"/>
        <v>4.9171180031585632E-2</v>
      </c>
      <c r="W142" s="26">
        <f t="shared" si="23"/>
        <v>-1.3041291242799043E-2</v>
      </c>
      <c r="X142" s="30" t="s">
        <v>100</v>
      </c>
      <c r="Y142" s="30" t="s">
        <v>100</v>
      </c>
      <c r="Z142" s="30" t="s">
        <v>100</v>
      </c>
      <c r="AA142" s="29">
        <v>1165</v>
      </c>
      <c r="AB142" s="29">
        <v>1165</v>
      </c>
      <c r="AC142" s="29">
        <f t="shared" si="29"/>
        <v>2330</v>
      </c>
      <c r="AD142" s="29">
        <v>1196</v>
      </c>
      <c r="AE142" s="29">
        <v>1165</v>
      </c>
      <c r="AF142" s="29">
        <f t="shared" si="30"/>
        <v>2361</v>
      </c>
      <c r="AG142" s="29">
        <f t="shared" si="26"/>
        <v>0</v>
      </c>
      <c r="AH142" s="29">
        <f t="shared" si="26"/>
        <v>31</v>
      </c>
      <c r="AI142" s="26">
        <f t="shared" si="24"/>
        <v>0</v>
      </c>
      <c r="AJ142" s="26">
        <f t="shared" si="24"/>
        <v>1.3304721030042918E-2</v>
      </c>
      <c r="AK142" s="30" t="s">
        <v>100</v>
      </c>
      <c r="AL142" s="35" t="s">
        <v>100</v>
      </c>
      <c r="AM142" s="35" t="s">
        <v>100</v>
      </c>
      <c r="AN142" s="35" t="s">
        <v>100</v>
      </c>
      <c r="AO142" s="35" t="s">
        <v>100</v>
      </c>
      <c r="AP142" s="35" t="s">
        <v>100</v>
      </c>
      <c r="AQ142" s="35" t="s">
        <v>100</v>
      </c>
      <c r="AR142" s="30" t="s">
        <v>100</v>
      </c>
    </row>
    <row r="143" spans="1:44" ht="62.25" hidden="1" customHeight="1">
      <c r="A143" s="19">
        <v>139</v>
      </c>
      <c r="B143" s="20" t="s">
        <v>88</v>
      </c>
      <c r="C143" s="20" t="s">
        <v>89</v>
      </c>
      <c r="D143" s="21" t="s">
        <v>322</v>
      </c>
      <c r="E143" s="22" t="s">
        <v>323</v>
      </c>
      <c r="F143" s="23" t="s">
        <v>387</v>
      </c>
      <c r="G143" s="32" t="s">
        <v>388</v>
      </c>
      <c r="H143" s="32" t="s">
        <v>113</v>
      </c>
      <c r="I143" s="22" t="s">
        <v>113</v>
      </c>
      <c r="J143" s="22" t="s">
        <v>135</v>
      </c>
      <c r="K143" s="12" t="s">
        <v>96</v>
      </c>
      <c r="L143" s="12" t="s">
        <v>97</v>
      </c>
      <c r="M143" s="39" t="s">
        <v>129</v>
      </c>
      <c r="N143" s="24">
        <v>9658.48711</v>
      </c>
      <c r="O143" s="25">
        <v>9819.3321868851053</v>
      </c>
      <c r="P143" s="25">
        <f t="shared" si="27"/>
        <v>19477.819296885107</v>
      </c>
      <c r="Q143" s="24">
        <v>8214.6476500000008</v>
      </c>
      <c r="R143" s="24">
        <v>8067.05</v>
      </c>
      <c r="S143" s="25">
        <f t="shared" si="28"/>
        <v>16281.697650000002</v>
      </c>
      <c r="T143" s="24">
        <f t="shared" si="25"/>
        <v>-1752.2821868851051</v>
      </c>
      <c r="U143" s="24">
        <f t="shared" si="25"/>
        <v>-3196.1216468851053</v>
      </c>
      <c r="V143" s="26">
        <f t="shared" si="23"/>
        <v>-0.17845227695071647</v>
      </c>
      <c r="W143" s="26">
        <f t="shared" si="23"/>
        <v>-0.1640903223389196</v>
      </c>
      <c r="X143" s="30" t="str">
        <f>IF(ABS(T143)&gt;9999.99999,"Y","N")</f>
        <v>N</v>
      </c>
      <c r="Y143" s="30" t="str">
        <f>IF(AND(ABS(V143)&gt;0.1999, ABS(T143)&gt;4999.99999), "Y", "N")</f>
        <v>N</v>
      </c>
      <c r="Z143" s="63" t="s">
        <v>385</v>
      </c>
      <c r="AA143" s="29">
        <v>80000</v>
      </c>
      <c r="AB143" s="29">
        <v>80000</v>
      </c>
      <c r="AC143" s="29">
        <f t="shared" si="29"/>
        <v>160000</v>
      </c>
      <c r="AD143" s="29">
        <v>56458</v>
      </c>
      <c r="AE143" s="29">
        <v>43188</v>
      </c>
      <c r="AF143" s="29">
        <f t="shared" si="30"/>
        <v>99646</v>
      </c>
      <c r="AG143" s="29">
        <f t="shared" si="26"/>
        <v>-36812</v>
      </c>
      <c r="AH143" s="29">
        <f t="shared" si="26"/>
        <v>-60354</v>
      </c>
      <c r="AI143" s="26">
        <f t="shared" si="24"/>
        <v>-0.46015</v>
      </c>
      <c r="AJ143" s="26">
        <f t="shared" si="24"/>
        <v>-0.37721250000000001</v>
      </c>
      <c r="AK143" s="30" t="str">
        <f>IF(ABS(AI143)&gt;19.999%,"Y","N")</f>
        <v>Y</v>
      </c>
      <c r="AL143" s="35" t="s">
        <v>100</v>
      </c>
      <c r="AM143" s="35" t="s">
        <v>389</v>
      </c>
      <c r="AN143" s="31" t="s">
        <v>101</v>
      </c>
      <c r="AO143" s="31" t="s">
        <v>101</v>
      </c>
      <c r="AP143" s="31" t="s">
        <v>101</v>
      </c>
      <c r="AQ143" s="36" t="s">
        <v>102</v>
      </c>
      <c r="AR143" s="31" t="s">
        <v>108</v>
      </c>
    </row>
    <row r="144" spans="1:44" ht="43.5" hidden="1" customHeight="1">
      <c r="A144" s="12">
        <v>140</v>
      </c>
      <c r="B144" s="20" t="s">
        <v>88</v>
      </c>
      <c r="C144" s="20" t="s">
        <v>89</v>
      </c>
      <c r="D144" s="21" t="s">
        <v>322</v>
      </c>
      <c r="E144" s="22" t="s">
        <v>323</v>
      </c>
      <c r="F144" s="23" t="s">
        <v>387</v>
      </c>
      <c r="G144" s="32" t="s">
        <v>388</v>
      </c>
      <c r="H144" s="32" t="s">
        <v>115</v>
      </c>
      <c r="I144" s="22" t="s">
        <v>140</v>
      </c>
      <c r="J144" s="22" t="s">
        <v>135</v>
      </c>
      <c r="K144" s="12" t="s">
        <v>96</v>
      </c>
      <c r="L144" s="12" t="s">
        <v>97</v>
      </c>
      <c r="M144" s="39" t="s">
        <v>129</v>
      </c>
      <c r="N144" s="24">
        <v>9658.48711</v>
      </c>
      <c r="O144" s="25">
        <v>9819.3321868851053</v>
      </c>
      <c r="P144" s="25">
        <f t="shared" si="27"/>
        <v>19477.819296885107</v>
      </c>
      <c r="Q144" s="24">
        <v>8215.6476500000008</v>
      </c>
      <c r="R144" s="24">
        <v>8067.05</v>
      </c>
      <c r="S144" s="25">
        <f t="shared" si="28"/>
        <v>16282.697650000002</v>
      </c>
      <c r="T144" s="24">
        <f t="shared" si="25"/>
        <v>-1752.2821868851051</v>
      </c>
      <c r="U144" s="24">
        <f t="shared" si="25"/>
        <v>-3195.1216468851053</v>
      </c>
      <c r="V144" s="26">
        <f t="shared" si="23"/>
        <v>-0.17845227695071647</v>
      </c>
      <c r="W144" s="26">
        <f t="shared" si="23"/>
        <v>-0.16403898188931598</v>
      </c>
      <c r="X144" s="30" t="s">
        <v>100</v>
      </c>
      <c r="Y144" s="30" t="s">
        <v>100</v>
      </c>
      <c r="Z144" s="30" t="s">
        <v>100</v>
      </c>
      <c r="AA144" s="29">
        <v>80000</v>
      </c>
      <c r="AB144" s="29">
        <v>80000</v>
      </c>
      <c r="AC144" s="29">
        <f t="shared" si="29"/>
        <v>160000</v>
      </c>
      <c r="AD144" s="29">
        <v>56458</v>
      </c>
      <c r="AE144" s="29">
        <v>43188</v>
      </c>
      <c r="AF144" s="29">
        <f t="shared" si="30"/>
        <v>99646</v>
      </c>
      <c r="AG144" s="29">
        <f t="shared" si="26"/>
        <v>-36812</v>
      </c>
      <c r="AH144" s="29">
        <f t="shared" si="26"/>
        <v>-60354</v>
      </c>
      <c r="AI144" s="26">
        <f t="shared" si="24"/>
        <v>-0.46015</v>
      </c>
      <c r="AJ144" s="26">
        <f t="shared" si="24"/>
        <v>-0.37721250000000001</v>
      </c>
      <c r="AK144" s="30" t="s">
        <v>100</v>
      </c>
      <c r="AL144" s="35" t="s">
        <v>100</v>
      </c>
      <c r="AM144" s="35" t="s">
        <v>100</v>
      </c>
      <c r="AN144" s="35" t="s">
        <v>100</v>
      </c>
      <c r="AO144" s="35" t="s">
        <v>100</v>
      </c>
      <c r="AP144" s="35" t="s">
        <v>100</v>
      </c>
      <c r="AQ144" s="35" t="s">
        <v>100</v>
      </c>
      <c r="AR144" s="30" t="s">
        <v>100</v>
      </c>
    </row>
    <row r="145" spans="1:44" ht="69" hidden="1" customHeight="1">
      <c r="A145" s="12">
        <v>141</v>
      </c>
      <c r="B145" s="20" t="s">
        <v>88</v>
      </c>
      <c r="C145" s="20" t="s">
        <v>89</v>
      </c>
      <c r="D145" s="21" t="s">
        <v>322</v>
      </c>
      <c r="E145" s="22" t="s">
        <v>323</v>
      </c>
      <c r="F145" s="23" t="s">
        <v>390</v>
      </c>
      <c r="G145" s="32" t="s">
        <v>128</v>
      </c>
      <c r="H145" s="32" t="s">
        <v>113</v>
      </c>
      <c r="I145" s="22" t="s">
        <v>113</v>
      </c>
      <c r="J145" s="22" t="s">
        <v>135</v>
      </c>
      <c r="K145" s="12" t="s">
        <v>96</v>
      </c>
      <c r="L145" s="12" t="s">
        <v>97</v>
      </c>
      <c r="M145" s="39" t="s">
        <v>129</v>
      </c>
      <c r="N145" s="24">
        <v>4148.9624400000002</v>
      </c>
      <c r="O145" s="25">
        <v>4218.05609</v>
      </c>
      <c r="P145" s="25">
        <f t="shared" si="27"/>
        <v>8367.0185300000012</v>
      </c>
      <c r="Q145" s="24">
        <v>1726.6782700000001</v>
      </c>
      <c r="R145" s="24">
        <v>1640</v>
      </c>
      <c r="S145" s="25">
        <f t="shared" si="28"/>
        <v>3366.6782700000003</v>
      </c>
      <c r="T145" s="24">
        <f t="shared" si="25"/>
        <v>-2578.05609</v>
      </c>
      <c r="U145" s="24">
        <f t="shared" si="25"/>
        <v>-5000.3402600000009</v>
      </c>
      <c r="V145" s="26">
        <f t="shared" si="23"/>
        <v>-0.61119530774186548</v>
      </c>
      <c r="W145" s="26">
        <f t="shared" si="23"/>
        <v>-0.59762509692924037</v>
      </c>
      <c r="X145" s="30" t="str">
        <f>IF(ABS(T145)&gt;9999.99999,"Y","N")</f>
        <v>N</v>
      </c>
      <c r="Y145" s="30" t="str">
        <f>IF(AND(ABS(V145)&gt;0.1999, ABS(T145)&gt;4999.99999), "Y", "N")</f>
        <v>N</v>
      </c>
      <c r="Z145" s="28" t="s">
        <v>391</v>
      </c>
      <c r="AA145" s="29" t="s">
        <v>100</v>
      </c>
      <c r="AB145" s="29" t="s">
        <v>100</v>
      </c>
      <c r="AC145" s="29" t="str">
        <f t="shared" si="29"/>
        <v>N/A</v>
      </c>
      <c r="AD145" s="29" t="s">
        <v>100</v>
      </c>
      <c r="AE145" s="29" t="s">
        <v>100</v>
      </c>
      <c r="AF145" s="29" t="str">
        <f t="shared" si="30"/>
        <v>N/A</v>
      </c>
      <c r="AG145" s="29" t="str">
        <f t="shared" si="26"/>
        <v>N/A</v>
      </c>
      <c r="AH145" s="29" t="str">
        <f t="shared" si="26"/>
        <v>N/A</v>
      </c>
      <c r="AI145" s="26" t="str">
        <f t="shared" si="24"/>
        <v>N/A</v>
      </c>
      <c r="AJ145" s="26" t="str">
        <f t="shared" si="24"/>
        <v>N/A</v>
      </c>
      <c r="AK145" s="30" t="str">
        <f>IFERROR(IF(ABS(AI145)&gt;19.999%,"Y","N"),"N")</f>
        <v>N</v>
      </c>
      <c r="AL145" s="35" t="s">
        <v>100</v>
      </c>
      <c r="AM145" s="35" t="s">
        <v>100</v>
      </c>
      <c r="AN145" s="31" t="s">
        <v>101</v>
      </c>
      <c r="AO145" s="31" t="s">
        <v>101</v>
      </c>
      <c r="AP145" s="31" t="s">
        <v>101</v>
      </c>
      <c r="AQ145" s="36" t="s">
        <v>102</v>
      </c>
      <c r="AR145" s="31" t="s">
        <v>100</v>
      </c>
    </row>
    <row r="146" spans="1:44" ht="45" hidden="1" customHeight="1">
      <c r="A146" s="19">
        <v>142</v>
      </c>
      <c r="B146" s="20" t="s">
        <v>88</v>
      </c>
      <c r="C146" s="20" t="s">
        <v>89</v>
      </c>
      <c r="D146" s="21" t="s">
        <v>322</v>
      </c>
      <c r="E146" s="22" t="s">
        <v>323</v>
      </c>
      <c r="F146" s="23" t="s">
        <v>390</v>
      </c>
      <c r="G146" s="32" t="s">
        <v>128</v>
      </c>
      <c r="H146" s="32" t="s">
        <v>115</v>
      </c>
      <c r="I146" s="22" t="s">
        <v>140</v>
      </c>
      <c r="J146" s="22" t="s">
        <v>135</v>
      </c>
      <c r="K146" s="12" t="s">
        <v>96</v>
      </c>
      <c r="L146" s="12" t="s">
        <v>97</v>
      </c>
      <c r="M146" s="39" t="s">
        <v>129</v>
      </c>
      <c r="N146" s="24">
        <v>4148.9624400000002</v>
      </c>
      <c r="O146" s="25">
        <v>4218.05609</v>
      </c>
      <c r="P146" s="25">
        <f t="shared" si="27"/>
        <v>8367.0185300000012</v>
      </c>
      <c r="Q146" s="24">
        <v>1726.6782700000001</v>
      </c>
      <c r="R146" s="24">
        <v>1640</v>
      </c>
      <c r="S146" s="25">
        <f t="shared" si="28"/>
        <v>3366.6782700000003</v>
      </c>
      <c r="T146" s="24">
        <f t="shared" si="25"/>
        <v>-2578.05609</v>
      </c>
      <c r="U146" s="24">
        <f t="shared" si="25"/>
        <v>-5000.3402600000009</v>
      </c>
      <c r="V146" s="26">
        <f t="shared" si="23"/>
        <v>-0.61119530774186548</v>
      </c>
      <c r="W146" s="26">
        <f t="shared" si="23"/>
        <v>-0.59762509692924037</v>
      </c>
      <c r="X146" s="30" t="s">
        <v>100</v>
      </c>
      <c r="Y146" s="30" t="s">
        <v>100</v>
      </c>
      <c r="Z146" s="30" t="s">
        <v>100</v>
      </c>
      <c r="AA146" s="29" t="s">
        <v>100</v>
      </c>
      <c r="AB146" s="29" t="s">
        <v>100</v>
      </c>
      <c r="AC146" s="29" t="str">
        <f t="shared" si="29"/>
        <v>N/A</v>
      </c>
      <c r="AD146" s="29" t="s">
        <v>100</v>
      </c>
      <c r="AE146" s="29" t="s">
        <v>100</v>
      </c>
      <c r="AF146" s="29" t="str">
        <f t="shared" si="30"/>
        <v>N/A</v>
      </c>
      <c r="AG146" s="29" t="str">
        <f t="shared" si="26"/>
        <v>N/A</v>
      </c>
      <c r="AH146" s="29" t="str">
        <f t="shared" si="26"/>
        <v>N/A</v>
      </c>
      <c r="AI146" s="26" t="str">
        <f t="shared" si="24"/>
        <v>N/A</v>
      </c>
      <c r="AJ146" s="26" t="str">
        <f t="shared" si="24"/>
        <v>N/A</v>
      </c>
      <c r="AK146" s="30" t="s">
        <v>100</v>
      </c>
      <c r="AL146" s="35" t="s">
        <v>100</v>
      </c>
      <c r="AM146" s="35" t="s">
        <v>100</v>
      </c>
      <c r="AN146" s="35" t="s">
        <v>100</v>
      </c>
      <c r="AO146" s="35" t="s">
        <v>100</v>
      </c>
      <c r="AP146" s="35" t="s">
        <v>100</v>
      </c>
      <c r="AQ146" s="35" t="s">
        <v>100</v>
      </c>
      <c r="AR146" s="30" t="s">
        <v>100</v>
      </c>
    </row>
    <row r="147" spans="1:44" ht="42.75" hidden="1" customHeight="1">
      <c r="A147" s="12">
        <v>143</v>
      </c>
      <c r="B147" s="20" t="s">
        <v>88</v>
      </c>
      <c r="C147" s="20" t="s">
        <v>89</v>
      </c>
      <c r="D147" s="21" t="s">
        <v>322</v>
      </c>
      <c r="E147" s="22" t="s">
        <v>323</v>
      </c>
      <c r="F147" s="23" t="s">
        <v>390</v>
      </c>
      <c r="G147" s="32" t="s">
        <v>128</v>
      </c>
      <c r="H147" s="32" t="s">
        <v>141</v>
      </c>
      <c r="I147" s="22" t="s">
        <v>142</v>
      </c>
      <c r="J147" s="22" t="s">
        <v>135</v>
      </c>
      <c r="K147" s="12" t="s">
        <v>96</v>
      </c>
      <c r="L147" s="12" t="s">
        <v>97</v>
      </c>
      <c r="M147" s="39" t="s">
        <v>129</v>
      </c>
      <c r="N147" s="24">
        <v>4148.9624400000002</v>
      </c>
      <c r="O147" s="25">
        <v>4218.05609</v>
      </c>
      <c r="P147" s="25">
        <f t="shared" si="27"/>
        <v>8367.0185300000012</v>
      </c>
      <c r="Q147" s="24">
        <v>1726.6782700000001</v>
      </c>
      <c r="R147" s="24">
        <v>1640</v>
      </c>
      <c r="S147" s="25">
        <f t="shared" si="28"/>
        <v>3366.6782700000003</v>
      </c>
      <c r="T147" s="24">
        <f t="shared" si="25"/>
        <v>-2578.05609</v>
      </c>
      <c r="U147" s="24">
        <f t="shared" si="25"/>
        <v>-5000.3402600000009</v>
      </c>
      <c r="V147" s="26">
        <f t="shared" si="23"/>
        <v>-0.61119530774186548</v>
      </c>
      <c r="W147" s="26">
        <f t="shared" si="23"/>
        <v>-0.59762509692924037</v>
      </c>
      <c r="X147" s="30" t="s">
        <v>100</v>
      </c>
      <c r="Y147" s="30" t="s">
        <v>100</v>
      </c>
      <c r="Z147" s="30" t="s">
        <v>100</v>
      </c>
      <c r="AA147" s="29" t="s">
        <v>100</v>
      </c>
      <c r="AB147" s="29" t="s">
        <v>100</v>
      </c>
      <c r="AC147" s="29" t="str">
        <f t="shared" si="29"/>
        <v>N/A</v>
      </c>
      <c r="AD147" s="29" t="s">
        <v>100</v>
      </c>
      <c r="AE147" s="29" t="s">
        <v>100</v>
      </c>
      <c r="AF147" s="29" t="str">
        <f t="shared" si="30"/>
        <v>N/A</v>
      </c>
      <c r="AG147" s="29" t="str">
        <f t="shared" si="26"/>
        <v>N/A</v>
      </c>
      <c r="AH147" s="29" t="str">
        <f t="shared" si="26"/>
        <v>N/A</v>
      </c>
      <c r="AI147" s="26" t="str">
        <f t="shared" si="24"/>
        <v>N/A</v>
      </c>
      <c r="AJ147" s="26" t="str">
        <f t="shared" si="24"/>
        <v>N/A</v>
      </c>
      <c r="AK147" s="30" t="s">
        <v>100</v>
      </c>
      <c r="AL147" s="35" t="s">
        <v>100</v>
      </c>
      <c r="AM147" s="35" t="s">
        <v>100</v>
      </c>
      <c r="AN147" s="35" t="s">
        <v>100</v>
      </c>
      <c r="AO147" s="35" t="s">
        <v>100</v>
      </c>
      <c r="AP147" s="35" t="s">
        <v>100</v>
      </c>
      <c r="AQ147" s="35" t="s">
        <v>100</v>
      </c>
      <c r="AR147" s="30" t="s">
        <v>100</v>
      </c>
    </row>
    <row r="148" spans="1:44" ht="192.75" hidden="1" customHeight="1">
      <c r="A148" s="12">
        <v>144</v>
      </c>
      <c r="B148" s="20" t="s">
        <v>88</v>
      </c>
      <c r="C148" s="20" t="s">
        <v>89</v>
      </c>
      <c r="D148" s="21" t="s">
        <v>392</v>
      </c>
      <c r="E148" s="22" t="s">
        <v>393</v>
      </c>
      <c r="F148" s="23" t="s">
        <v>394</v>
      </c>
      <c r="G148" s="32" t="s">
        <v>395</v>
      </c>
      <c r="H148" s="32" t="s">
        <v>113</v>
      </c>
      <c r="I148" s="22" t="s">
        <v>113</v>
      </c>
      <c r="J148" s="22" t="s">
        <v>396</v>
      </c>
      <c r="K148" s="12" t="s">
        <v>96</v>
      </c>
      <c r="L148" s="12" t="s">
        <v>97</v>
      </c>
      <c r="M148" s="39" t="s">
        <v>129</v>
      </c>
      <c r="N148" s="24">
        <v>4307.38796</v>
      </c>
      <c r="O148" s="25">
        <v>4414.5169610195298</v>
      </c>
      <c r="P148" s="25">
        <f t="shared" si="27"/>
        <v>8721.9049210195299</v>
      </c>
      <c r="Q148" s="24">
        <v>4573.2334799999999</v>
      </c>
      <c r="R148" s="24">
        <v>3192.04</v>
      </c>
      <c r="S148" s="25">
        <f t="shared" si="28"/>
        <v>7765.2734799999998</v>
      </c>
      <c r="T148" s="24">
        <f t="shared" si="25"/>
        <v>-1222.4769610195299</v>
      </c>
      <c r="U148" s="24">
        <f t="shared" si="25"/>
        <v>-956.63144101953003</v>
      </c>
      <c r="V148" s="26">
        <f t="shared" si="23"/>
        <v>-0.27692202155163986</v>
      </c>
      <c r="W148" s="26">
        <f t="shared" si="23"/>
        <v>-0.1096814800989262</v>
      </c>
      <c r="X148" s="30" t="str">
        <f>IF(ABS(T148)&gt;9999.99999,"Y","N")</f>
        <v>N</v>
      </c>
      <c r="Y148" s="30" t="str">
        <f>IF(AND(ABS(V148)&gt;0.1999, ABS(T148)&gt;4999.99999), "Y", "N")</f>
        <v>N</v>
      </c>
      <c r="Z148" s="28" t="s">
        <v>397</v>
      </c>
      <c r="AA148" s="29" t="s">
        <v>100</v>
      </c>
      <c r="AB148" s="29" t="s">
        <v>100</v>
      </c>
      <c r="AC148" s="29" t="str">
        <f t="shared" si="29"/>
        <v>N/A</v>
      </c>
      <c r="AD148" s="29" t="s">
        <v>100</v>
      </c>
      <c r="AE148" s="29" t="s">
        <v>100</v>
      </c>
      <c r="AF148" s="29" t="str">
        <f t="shared" si="30"/>
        <v>N/A</v>
      </c>
      <c r="AG148" s="29" t="str">
        <f t="shared" si="26"/>
        <v>N/A</v>
      </c>
      <c r="AH148" s="29" t="str">
        <f t="shared" si="26"/>
        <v>N/A</v>
      </c>
      <c r="AI148" s="26" t="str">
        <f t="shared" si="24"/>
        <v>N/A</v>
      </c>
      <c r="AJ148" s="26" t="str">
        <f t="shared" si="24"/>
        <v>N/A</v>
      </c>
      <c r="AK148" s="30" t="str">
        <f>IFERROR(IF(ABS(AI148)&gt;19.999%,"Y","N"),"N")</f>
        <v>N</v>
      </c>
      <c r="AL148" s="35" t="s">
        <v>100</v>
      </c>
      <c r="AM148" s="35" t="s">
        <v>100</v>
      </c>
      <c r="AN148" s="31" t="s">
        <v>101</v>
      </c>
      <c r="AO148" s="31" t="s">
        <v>101</v>
      </c>
      <c r="AP148" s="31" t="s">
        <v>101</v>
      </c>
      <c r="AQ148" s="36" t="s">
        <v>102</v>
      </c>
      <c r="AR148" s="31" t="s">
        <v>100</v>
      </c>
    </row>
    <row r="149" spans="1:44" ht="164.25" hidden="1" customHeight="1">
      <c r="A149" s="19">
        <v>145</v>
      </c>
      <c r="B149" s="20" t="s">
        <v>88</v>
      </c>
      <c r="C149" s="20" t="s">
        <v>89</v>
      </c>
      <c r="D149" s="21" t="s">
        <v>392</v>
      </c>
      <c r="E149" s="22" t="s">
        <v>393</v>
      </c>
      <c r="F149" s="23" t="s">
        <v>398</v>
      </c>
      <c r="G149" s="32" t="s">
        <v>399</v>
      </c>
      <c r="H149" s="32" t="s">
        <v>113</v>
      </c>
      <c r="I149" s="22" t="s">
        <v>113</v>
      </c>
      <c r="J149" s="22" t="s">
        <v>100</v>
      </c>
      <c r="K149" s="12" t="s">
        <v>96</v>
      </c>
      <c r="L149" s="12" t="s">
        <v>97</v>
      </c>
      <c r="M149" s="39" t="s">
        <v>129</v>
      </c>
      <c r="N149" s="24">
        <v>0</v>
      </c>
      <c r="O149" s="25">
        <v>0</v>
      </c>
      <c r="P149" s="25">
        <f t="shared" si="27"/>
        <v>0</v>
      </c>
      <c r="Q149" s="24">
        <v>673.72310000000004</v>
      </c>
      <c r="R149" s="24">
        <v>1613.89</v>
      </c>
      <c r="S149" s="25">
        <f t="shared" si="28"/>
        <v>2287.6131</v>
      </c>
      <c r="T149" s="24">
        <f t="shared" si="25"/>
        <v>1613.89</v>
      </c>
      <c r="U149" s="24">
        <f t="shared" si="25"/>
        <v>2287.6131</v>
      </c>
      <c r="V149" s="26" t="str">
        <f>IFERROR((R149-O149)/O149,"0%")</f>
        <v>0%</v>
      </c>
      <c r="W149" s="26" t="str">
        <f>IFERROR((S149-P149)/P149,"100%")</f>
        <v>100%</v>
      </c>
      <c r="X149" s="30" t="str">
        <f>IF(ABS(T149)&gt;9999.99999,"Y","N")</f>
        <v>N</v>
      </c>
      <c r="Y149" s="30" t="str">
        <f>IF(AND(ABS(V149)&gt;0.1999, ABS(T149)&gt;4999.99999), "Y", "N")</f>
        <v>N</v>
      </c>
      <c r="Z149" s="28" t="s">
        <v>400</v>
      </c>
      <c r="AA149" s="29" t="s">
        <v>100</v>
      </c>
      <c r="AB149" s="29" t="s">
        <v>100</v>
      </c>
      <c r="AC149" s="29" t="str">
        <f t="shared" si="29"/>
        <v>N/A</v>
      </c>
      <c r="AD149" s="29" t="s">
        <v>100</v>
      </c>
      <c r="AE149" s="29" t="s">
        <v>100</v>
      </c>
      <c r="AF149" s="29" t="str">
        <f t="shared" si="30"/>
        <v>N/A</v>
      </c>
      <c r="AG149" s="29" t="str">
        <f t="shared" si="26"/>
        <v>N/A</v>
      </c>
      <c r="AH149" s="29" t="str">
        <f t="shared" si="26"/>
        <v>N/A</v>
      </c>
      <c r="AI149" s="26" t="str">
        <f t="shared" ref="AI149:AJ175" si="31">IFERROR((AE149-AB149)/AB149,"N/A")</f>
        <v>N/A</v>
      </c>
      <c r="AJ149" s="26" t="str">
        <f t="shared" si="31"/>
        <v>N/A</v>
      </c>
      <c r="AK149" s="30" t="str">
        <f>IFERROR(IF(ABS(AI149)&gt;19.999%,"Y","N"),"N")</f>
        <v>N</v>
      </c>
      <c r="AL149" s="35" t="s">
        <v>100</v>
      </c>
      <c r="AM149" s="35" t="s">
        <v>100</v>
      </c>
      <c r="AN149" s="31" t="s">
        <v>101</v>
      </c>
      <c r="AO149" s="31" t="s">
        <v>101</v>
      </c>
      <c r="AP149" s="31" t="s">
        <v>101</v>
      </c>
      <c r="AQ149" s="36" t="s">
        <v>102</v>
      </c>
      <c r="AR149" s="31" t="s">
        <v>100</v>
      </c>
    </row>
    <row r="150" spans="1:44" ht="48.6" hidden="1" customHeight="1">
      <c r="A150" s="12">
        <v>146</v>
      </c>
      <c r="B150" s="20" t="s">
        <v>88</v>
      </c>
      <c r="C150" s="20" t="s">
        <v>89</v>
      </c>
      <c r="D150" s="21" t="s">
        <v>401</v>
      </c>
      <c r="E150" s="22" t="s">
        <v>402</v>
      </c>
      <c r="F150" s="23" t="s">
        <v>403</v>
      </c>
      <c r="G150" s="32" t="s">
        <v>404</v>
      </c>
      <c r="H150" s="32" t="s">
        <v>113</v>
      </c>
      <c r="I150" s="22" t="s">
        <v>113</v>
      </c>
      <c r="J150" s="70" t="s">
        <v>167</v>
      </c>
      <c r="K150" s="12" t="s">
        <v>96</v>
      </c>
      <c r="L150" s="12" t="s">
        <v>97</v>
      </c>
      <c r="M150" s="39" t="s">
        <v>129</v>
      </c>
      <c r="N150" s="24">
        <v>6923.6212800000003</v>
      </c>
      <c r="O150" s="25">
        <v>7162.3091935544589</v>
      </c>
      <c r="P150" s="25">
        <f t="shared" si="27"/>
        <v>14085.930473554459</v>
      </c>
      <c r="Q150" s="24">
        <v>4934.0604400000002</v>
      </c>
      <c r="R150" s="24">
        <v>4857.8333700000003</v>
      </c>
      <c r="S150" s="25">
        <f t="shared" si="28"/>
        <v>9791.8938100000014</v>
      </c>
      <c r="T150" s="24">
        <f t="shared" si="25"/>
        <v>-2304.4758235544587</v>
      </c>
      <c r="U150" s="24">
        <f t="shared" si="25"/>
        <v>-4294.0366635544578</v>
      </c>
      <c r="V150" s="26">
        <f t="shared" ref="V150:W157" si="32">IFERROR((R150-O150)/O150,"N/A")</f>
        <v>-0.32175039659392451</v>
      </c>
      <c r="W150" s="26">
        <f t="shared" si="32"/>
        <v>-0.3048457942921321</v>
      </c>
      <c r="X150" s="30" t="str">
        <f>IF(ABS(T150)&gt;9999.99999,"Y","N")</f>
        <v>N</v>
      </c>
      <c r="Y150" s="30" t="str">
        <f>IF(AND(ABS(V150)&gt;0.1999, ABS(T150)&gt;4999.99999), "Y", "N")</f>
        <v>N</v>
      </c>
      <c r="Z150" s="52" t="s">
        <v>405</v>
      </c>
      <c r="AA150" s="29" t="s">
        <v>100</v>
      </c>
      <c r="AB150" s="29" t="s">
        <v>100</v>
      </c>
      <c r="AC150" s="29" t="str">
        <f t="shared" si="29"/>
        <v>N/A</v>
      </c>
      <c r="AD150" s="29" t="s">
        <v>100</v>
      </c>
      <c r="AE150" s="29" t="s">
        <v>100</v>
      </c>
      <c r="AF150" s="29" t="str">
        <f t="shared" si="30"/>
        <v>N/A</v>
      </c>
      <c r="AG150" s="29" t="str">
        <f t="shared" si="26"/>
        <v>N/A</v>
      </c>
      <c r="AH150" s="29" t="str">
        <f t="shared" si="26"/>
        <v>N/A</v>
      </c>
      <c r="AI150" s="26" t="str">
        <f t="shared" si="31"/>
        <v>N/A</v>
      </c>
      <c r="AJ150" s="26" t="str">
        <f t="shared" si="31"/>
        <v>N/A</v>
      </c>
      <c r="AK150" s="30" t="str">
        <f>IFERROR(IF(ABS(AI150)&gt;19.999%,"Y","N"),"N")</f>
        <v>N</v>
      </c>
      <c r="AL150" s="35" t="s">
        <v>100</v>
      </c>
      <c r="AM150" s="35" t="s">
        <v>100</v>
      </c>
      <c r="AN150" s="31" t="s">
        <v>101</v>
      </c>
      <c r="AO150" s="31" t="s">
        <v>101</v>
      </c>
      <c r="AP150" s="31" t="s">
        <v>101</v>
      </c>
      <c r="AQ150" s="36" t="s">
        <v>102</v>
      </c>
      <c r="AR150" s="31" t="s">
        <v>100</v>
      </c>
    </row>
    <row r="151" spans="1:44" ht="57.95" hidden="1" customHeight="1">
      <c r="A151" s="12">
        <v>147</v>
      </c>
      <c r="B151" s="20" t="s">
        <v>88</v>
      </c>
      <c r="C151" s="20" t="s">
        <v>89</v>
      </c>
      <c r="D151" s="21" t="s">
        <v>401</v>
      </c>
      <c r="E151" s="22" t="s">
        <v>402</v>
      </c>
      <c r="F151" s="23" t="s">
        <v>403</v>
      </c>
      <c r="G151" s="32" t="s">
        <v>404</v>
      </c>
      <c r="H151" s="32" t="s">
        <v>169</v>
      </c>
      <c r="I151" s="22" t="s">
        <v>406</v>
      </c>
      <c r="J151" s="22" t="s">
        <v>167</v>
      </c>
      <c r="K151" s="12" t="s">
        <v>96</v>
      </c>
      <c r="L151" s="12" t="s">
        <v>97</v>
      </c>
      <c r="M151" s="39" t="s">
        <v>129</v>
      </c>
      <c r="N151" s="24">
        <v>6923.6212800000003</v>
      </c>
      <c r="O151" s="25">
        <v>7162.3091935544589</v>
      </c>
      <c r="P151" s="25">
        <f t="shared" si="27"/>
        <v>14085.930473554459</v>
      </c>
      <c r="Q151" s="24">
        <v>4935.0604400000002</v>
      </c>
      <c r="R151" s="24">
        <v>4857.8343700000005</v>
      </c>
      <c r="S151" s="25">
        <f t="shared" si="28"/>
        <v>9792.8948100000016</v>
      </c>
      <c r="T151" s="24">
        <f t="shared" si="25"/>
        <v>-2304.4748235544585</v>
      </c>
      <c r="U151" s="24">
        <f t="shared" si="25"/>
        <v>-4293.0356635544576</v>
      </c>
      <c r="V151" s="26">
        <f t="shared" si="32"/>
        <v>-0.32175025697414922</v>
      </c>
      <c r="W151" s="26">
        <f t="shared" si="32"/>
        <v>-0.30477473047409898</v>
      </c>
      <c r="X151" s="30" t="s">
        <v>100</v>
      </c>
      <c r="Y151" s="30" t="s">
        <v>100</v>
      </c>
      <c r="Z151" s="30" t="s">
        <v>100</v>
      </c>
      <c r="AA151" s="29" t="s">
        <v>100</v>
      </c>
      <c r="AB151" s="29" t="s">
        <v>100</v>
      </c>
      <c r="AC151" s="29" t="str">
        <f t="shared" si="29"/>
        <v>N/A</v>
      </c>
      <c r="AD151" s="29" t="s">
        <v>100</v>
      </c>
      <c r="AE151" s="29" t="s">
        <v>100</v>
      </c>
      <c r="AF151" s="29" t="str">
        <f t="shared" si="30"/>
        <v>N/A</v>
      </c>
      <c r="AG151" s="29" t="str">
        <f t="shared" si="26"/>
        <v>N/A</v>
      </c>
      <c r="AH151" s="29" t="str">
        <f t="shared" si="26"/>
        <v>N/A</v>
      </c>
      <c r="AI151" s="26" t="str">
        <f t="shared" si="31"/>
        <v>N/A</v>
      </c>
      <c r="AJ151" s="26" t="str">
        <f t="shared" si="31"/>
        <v>N/A</v>
      </c>
      <c r="AK151" s="30" t="s">
        <v>100</v>
      </c>
      <c r="AL151" s="35" t="s">
        <v>100</v>
      </c>
      <c r="AM151" s="35" t="s">
        <v>100</v>
      </c>
      <c r="AN151" s="35" t="s">
        <v>100</v>
      </c>
      <c r="AO151" s="35" t="s">
        <v>100</v>
      </c>
      <c r="AP151" s="35" t="s">
        <v>100</v>
      </c>
      <c r="AQ151" s="35" t="s">
        <v>100</v>
      </c>
      <c r="AR151" s="30" t="s">
        <v>100</v>
      </c>
    </row>
    <row r="152" spans="1:44" ht="49.15" hidden="1" customHeight="1">
      <c r="A152" s="19">
        <v>148</v>
      </c>
      <c r="B152" s="20" t="s">
        <v>88</v>
      </c>
      <c r="C152" s="20" t="s">
        <v>89</v>
      </c>
      <c r="D152" s="21" t="s">
        <v>401</v>
      </c>
      <c r="E152" s="22" t="s">
        <v>402</v>
      </c>
      <c r="F152" s="23" t="s">
        <v>407</v>
      </c>
      <c r="G152" s="32" t="s">
        <v>128</v>
      </c>
      <c r="H152" s="32" t="s">
        <v>113</v>
      </c>
      <c r="I152" s="22" t="s">
        <v>113</v>
      </c>
      <c r="J152" s="70" t="s">
        <v>167</v>
      </c>
      <c r="K152" s="12" t="s">
        <v>96</v>
      </c>
      <c r="L152" s="12" t="s">
        <v>97</v>
      </c>
      <c r="M152" s="39" t="s">
        <v>129</v>
      </c>
      <c r="N152" s="24">
        <v>2522.9468900000002</v>
      </c>
      <c r="O152" s="25">
        <v>2609.9240600000003</v>
      </c>
      <c r="P152" s="25">
        <f t="shared" si="27"/>
        <v>5132.8709500000004</v>
      </c>
      <c r="Q152" s="24">
        <v>1</v>
      </c>
      <c r="R152" s="24">
        <v>0</v>
      </c>
      <c r="S152" s="25">
        <f t="shared" si="28"/>
        <v>1</v>
      </c>
      <c r="T152" s="24">
        <f t="shared" si="25"/>
        <v>-2609.9240600000003</v>
      </c>
      <c r="U152" s="24">
        <f t="shared" si="25"/>
        <v>-5131.8709500000004</v>
      </c>
      <c r="V152" s="26">
        <f t="shared" si="32"/>
        <v>-1</v>
      </c>
      <c r="W152" s="26">
        <f t="shared" si="32"/>
        <v>-0.99980517725659945</v>
      </c>
      <c r="X152" s="30" t="str">
        <f>IF(ABS(T152)&gt;9999.99999,"Y","N")</f>
        <v>N</v>
      </c>
      <c r="Y152" s="30" t="str">
        <f>IF(AND(ABS(V152)&gt;0.1999, ABS(T152)&gt;4999.99999), "Y", "N")</f>
        <v>N</v>
      </c>
      <c r="Z152" s="52" t="s">
        <v>405</v>
      </c>
      <c r="AA152" s="29" t="s">
        <v>100</v>
      </c>
      <c r="AB152" s="29" t="s">
        <v>100</v>
      </c>
      <c r="AC152" s="29" t="str">
        <f t="shared" si="29"/>
        <v>N/A</v>
      </c>
      <c r="AD152" s="29" t="s">
        <v>100</v>
      </c>
      <c r="AE152" s="29" t="s">
        <v>100</v>
      </c>
      <c r="AF152" s="29" t="str">
        <f t="shared" si="30"/>
        <v>N/A</v>
      </c>
      <c r="AG152" s="29" t="str">
        <f t="shared" si="26"/>
        <v>N/A</v>
      </c>
      <c r="AH152" s="29" t="str">
        <f t="shared" si="26"/>
        <v>N/A</v>
      </c>
      <c r="AI152" s="26" t="str">
        <f t="shared" si="31"/>
        <v>N/A</v>
      </c>
      <c r="AJ152" s="26" t="str">
        <f t="shared" si="31"/>
        <v>N/A</v>
      </c>
      <c r="AK152" s="30" t="str">
        <f>IFERROR(IF(ABS(AI152)&gt;19.999%,"Y","N"),"N")</f>
        <v>N</v>
      </c>
      <c r="AL152" s="35" t="s">
        <v>100</v>
      </c>
      <c r="AM152" s="35" t="s">
        <v>100</v>
      </c>
      <c r="AN152" s="31" t="s">
        <v>101</v>
      </c>
      <c r="AO152" s="31" t="s">
        <v>101</v>
      </c>
      <c r="AP152" s="31" t="s">
        <v>101</v>
      </c>
      <c r="AQ152" s="36" t="s">
        <v>102</v>
      </c>
      <c r="AR152" s="30" t="s">
        <v>100</v>
      </c>
    </row>
    <row r="153" spans="1:44" ht="40.5" hidden="1" customHeight="1">
      <c r="A153" s="12">
        <v>149</v>
      </c>
      <c r="B153" s="20" t="s">
        <v>88</v>
      </c>
      <c r="C153" s="20" t="s">
        <v>89</v>
      </c>
      <c r="D153" s="21" t="s">
        <v>401</v>
      </c>
      <c r="E153" s="22" t="s">
        <v>402</v>
      </c>
      <c r="F153" s="23" t="s">
        <v>407</v>
      </c>
      <c r="G153" s="32" t="s">
        <v>128</v>
      </c>
      <c r="H153" s="32" t="s">
        <v>169</v>
      </c>
      <c r="I153" s="22" t="s">
        <v>408</v>
      </c>
      <c r="J153" s="22" t="s">
        <v>167</v>
      </c>
      <c r="K153" s="12" t="s">
        <v>96</v>
      </c>
      <c r="L153" s="12" t="s">
        <v>97</v>
      </c>
      <c r="M153" s="39" t="s">
        <v>129</v>
      </c>
      <c r="N153" s="24">
        <v>2522.9468900000002</v>
      </c>
      <c r="O153" s="25">
        <v>2609.9240600000003</v>
      </c>
      <c r="P153" s="25">
        <f t="shared" si="27"/>
        <v>5132.8709500000004</v>
      </c>
      <c r="Q153" s="24">
        <v>0</v>
      </c>
      <c r="R153" s="24">
        <v>0</v>
      </c>
      <c r="S153" s="25">
        <f t="shared" si="28"/>
        <v>0</v>
      </c>
      <c r="T153" s="24">
        <f t="shared" si="25"/>
        <v>-2609.9240600000003</v>
      </c>
      <c r="U153" s="24">
        <f t="shared" si="25"/>
        <v>-5132.8709500000004</v>
      </c>
      <c r="V153" s="26">
        <f t="shared" si="32"/>
        <v>-1</v>
      </c>
      <c r="W153" s="26">
        <f t="shared" si="32"/>
        <v>-1</v>
      </c>
      <c r="X153" s="30" t="s">
        <v>100</v>
      </c>
      <c r="Y153" s="30" t="s">
        <v>100</v>
      </c>
      <c r="Z153" s="30" t="s">
        <v>100</v>
      </c>
      <c r="AA153" s="29" t="s">
        <v>100</v>
      </c>
      <c r="AB153" s="29" t="s">
        <v>100</v>
      </c>
      <c r="AC153" s="29" t="str">
        <f t="shared" si="29"/>
        <v>N/A</v>
      </c>
      <c r="AD153" s="29" t="s">
        <v>100</v>
      </c>
      <c r="AE153" s="29" t="s">
        <v>100</v>
      </c>
      <c r="AF153" s="29" t="str">
        <f t="shared" si="30"/>
        <v>N/A</v>
      </c>
      <c r="AG153" s="29" t="str">
        <f t="shared" si="26"/>
        <v>N/A</v>
      </c>
      <c r="AH153" s="29" t="str">
        <f t="shared" si="26"/>
        <v>N/A</v>
      </c>
      <c r="AI153" s="26" t="str">
        <f t="shared" si="31"/>
        <v>N/A</v>
      </c>
      <c r="AJ153" s="26" t="str">
        <f t="shared" si="31"/>
        <v>N/A</v>
      </c>
      <c r="AK153" s="30" t="s">
        <v>100</v>
      </c>
      <c r="AL153" s="35" t="s">
        <v>100</v>
      </c>
      <c r="AM153" s="35" t="s">
        <v>100</v>
      </c>
      <c r="AN153" s="35" t="s">
        <v>100</v>
      </c>
      <c r="AO153" s="35" t="s">
        <v>100</v>
      </c>
      <c r="AP153" s="35" t="s">
        <v>100</v>
      </c>
      <c r="AQ153" s="35" t="s">
        <v>100</v>
      </c>
      <c r="AR153" s="30" t="s">
        <v>100</v>
      </c>
    </row>
    <row r="154" spans="1:44" ht="61.15" hidden="1" customHeight="1">
      <c r="A154" s="12">
        <v>150</v>
      </c>
      <c r="B154" s="20" t="s">
        <v>88</v>
      </c>
      <c r="C154" s="20" t="s">
        <v>89</v>
      </c>
      <c r="D154" s="21" t="s">
        <v>409</v>
      </c>
      <c r="E154" s="22" t="s">
        <v>410</v>
      </c>
      <c r="F154" s="23" t="s">
        <v>411</v>
      </c>
      <c r="G154" s="32" t="s">
        <v>412</v>
      </c>
      <c r="H154" s="32" t="s">
        <v>113</v>
      </c>
      <c r="I154" s="22" t="s">
        <v>113</v>
      </c>
      <c r="J154" s="22" t="s">
        <v>312</v>
      </c>
      <c r="K154" s="12" t="s">
        <v>96</v>
      </c>
      <c r="L154" s="12" t="s">
        <v>97</v>
      </c>
      <c r="M154" s="39" t="s">
        <v>129</v>
      </c>
      <c r="N154" s="24">
        <v>4592.6857200000004</v>
      </c>
      <c r="O154" s="25">
        <v>4670.9148174136826</v>
      </c>
      <c r="P154" s="25">
        <f t="shared" si="27"/>
        <v>9263.6005374136839</v>
      </c>
      <c r="Q154" s="24">
        <v>3452.7256499999999</v>
      </c>
      <c r="R154" s="24">
        <v>3070.7791899999997</v>
      </c>
      <c r="S154" s="25">
        <f t="shared" si="28"/>
        <v>6523.5048399999996</v>
      </c>
      <c r="T154" s="24">
        <f t="shared" si="25"/>
        <v>-1600.1356274136829</v>
      </c>
      <c r="U154" s="24">
        <f t="shared" si="25"/>
        <v>-2740.0956974136843</v>
      </c>
      <c r="V154" s="26">
        <f t="shared" si="32"/>
        <v>-0.34257435426743427</v>
      </c>
      <c r="W154" s="26">
        <f t="shared" si="32"/>
        <v>-0.29579165102672866</v>
      </c>
      <c r="X154" s="30" t="str">
        <f>IF(ABS(T154)&gt;9999.99999,"Y","N")</f>
        <v>N</v>
      </c>
      <c r="Y154" s="30" t="str">
        <f>IF(AND(ABS(V154)&gt;0.1999, ABS(T154)&gt;4999.99999), "Y", "N")</f>
        <v>N</v>
      </c>
      <c r="Z154" s="47" t="s">
        <v>413</v>
      </c>
      <c r="AA154" s="29" t="s">
        <v>100</v>
      </c>
      <c r="AB154" s="29" t="s">
        <v>100</v>
      </c>
      <c r="AC154" s="29" t="str">
        <f t="shared" si="29"/>
        <v>N/A</v>
      </c>
      <c r="AD154" s="29" t="s">
        <v>100</v>
      </c>
      <c r="AE154" s="29" t="s">
        <v>100</v>
      </c>
      <c r="AF154" s="29" t="str">
        <f t="shared" si="30"/>
        <v>N/A</v>
      </c>
      <c r="AG154" s="29" t="str">
        <f t="shared" si="26"/>
        <v>N/A</v>
      </c>
      <c r="AH154" s="29" t="str">
        <f t="shared" si="26"/>
        <v>N/A</v>
      </c>
      <c r="AI154" s="26" t="str">
        <f t="shared" si="31"/>
        <v>N/A</v>
      </c>
      <c r="AJ154" s="26" t="str">
        <f t="shared" si="31"/>
        <v>N/A</v>
      </c>
      <c r="AK154" s="30" t="str">
        <f>IFERROR(IF(ABS(AI154)&gt;19.999%,"Y","N"),"N")</f>
        <v>N</v>
      </c>
      <c r="AL154" s="35" t="s">
        <v>100</v>
      </c>
      <c r="AM154" s="35" t="s">
        <v>100</v>
      </c>
      <c r="AN154" s="31" t="s">
        <v>101</v>
      </c>
      <c r="AO154" s="31" t="s">
        <v>101</v>
      </c>
      <c r="AP154" s="31" t="s">
        <v>101</v>
      </c>
      <c r="AQ154" s="36" t="s">
        <v>102</v>
      </c>
      <c r="AR154" s="31" t="s">
        <v>100</v>
      </c>
    </row>
    <row r="155" spans="1:44" ht="43.15" hidden="1" customHeight="1">
      <c r="A155" s="19">
        <v>151</v>
      </c>
      <c r="B155" s="20" t="s">
        <v>88</v>
      </c>
      <c r="C155" s="20" t="s">
        <v>89</v>
      </c>
      <c r="D155" s="21" t="s">
        <v>409</v>
      </c>
      <c r="E155" s="22" t="s">
        <v>410</v>
      </c>
      <c r="F155" s="23" t="s">
        <v>411</v>
      </c>
      <c r="G155" s="32" t="s">
        <v>412</v>
      </c>
      <c r="H155" s="32" t="s">
        <v>414</v>
      </c>
      <c r="I155" s="22" t="s">
        <v>415</v>
      </c>
      <c r="J155" s="22" t="s">
        <v>312</v>
      </c>
      <c r="K155" s="12" t="s">
        <v>96</v>
      </c>
      <c r="L155" s="12" t="s">
        <v>97</v>
      </c>
      <c r="M155" s="39" t="s">
        <v>129</v>
      </c>
      <c r="N155" s="24">
        <v>4592.6857200000004</v>
      </c>
      <c r="O155" s="25">
        <v>4670.9148174136826</v>
      </c>
      <c r="P155" s="25">
        <f t="shared" si="27"/>
        <v>9263.6005374136839</v>
      </c>
      <c r="Q155" s="24">
        <v>3453.7256499999999</v>
      </c>
      <c r="R155" s="24">
        <v>3070.7801899999999</v>
      </c>
      <c r="S155" s="25">
        <f t="shared" si="28"/>
        <v>6524.5058399999998</v>
      </c>
      <c r="T155" s="24">
        <f t="shared" si="25"/>
        <v>-1600.1346274136827</v>
      </c>
      <c r="U155" s="24">
        <f t="shared" si="25"/>
        <v>-2739.0946974136841</v>
      </c>
      <c r="V155" s="26">
        <f t="shared" si="32"/>
        <v>-0.34257414017661064</v>
      </c>
      <c r="W155" s="26">
        <f t="shared" si="32"/>
        <v>-0.29568359369027969</v>
      </c>
      <c r="X155" s="30" t="s">
        <v>100</v>
      </c>
      <c r="Y155" s="30" t="s">
        <v>100</v>
      </c>
      <c r="Z155" s="30" t="s">
        <v>100</v>
      </c>
      <c r="AA155" s="29" t="s">
        <v>100</v>
      </c>
      <c r="AB155" s="29" t="s">
        <v>100</v>
      </c>
      <c r="AC155" s="29" t="str">
        <f t="shared" si="29"/>
        <v>N/A</v>
      </c>
      <c r="AD155" s="29" t="s">
        <v>100</v>
      </c>
      <c r="AE155" s="29" t="s">
        <v>100</v>
      </c>
      <c r="AF155" s="29" t="str">
        <f t="shared" si="30"/>
        <v>N/A</v>
      </c>
      <c r="AG155" s="29" t="str">
        <f t="shared" si="26"/>
        <v>N/A</v>
      </c>
      <c r="AH155" s="29" t="str">
        <f t="shared" si="26"/>
        <v>N/A</v>
      </c>
      <c r="AI155" s="26" t="str">
        <f t="shared" si="31"/>
        <v>N/A</v>
      </c>
      <c r="AJ155" s="26" t="str">
        <f t="shared" si="31"/>
        <v>N/A</v>
      </c>
      <c r="AK155" s="30" t="s">
        <v>100</v>
      </c>
      <c r="AL155" s="35" t="s">
        <v>100</v>
      </c>
      <c r="AM155" s="35" t="s">
        <v>100</v>
      </c>
      <c r="AN155" s="35" t="s">
        <v>100</v>
      </c>
      <c r="AO155" s="35" t="s">
        <v>100</v>
      </c>
      <c r="AP155" s="35" t="s">
        <v>100</v>
      </c>
      <c r="AQ155" s="35" t="s">
        <v>100</v>
      </c>
      <c r="AR155" s="30" t="s">
        <v>100</v>
      </c>
    </row>
    <row r="156" spans="1:44" ht="70.5" hidden="1" customHeight="1">
      <c r="A156" s="12">
        <v>152</v>
      </c>
      <c r="B156" s="20" t="s">
        <v>88</v>
      </c>
      <c r="C156" s="20" t="s">
        <v>89</v>
      </c>
      <c r="D156" s="21" t="s">
        <v>416</v>
      </c>
      <c r="E156" s="22" t="s">
        <v>417</v>
      </c>
      <c r="F156" s="23" t="s">
        <v>418</v>
      </c>
      <c r="G156" s="32" t="s">
        <v>419</v>
      </c>
      <c r="H156" s="32" t="s">
        <v>113</v>
      </c>
      <c r="I156" s="22" t="s">
        <v>113</v>
      </c>
      <c r="J156" s="22" t="s">
        <v>95</v>
      </c>
      <c r="K156" s="12" t="s">
        <v>96</v>
      </c>
      <c r="L156" s="12" t="s">
        <v>97</v>
      </c>
      <c r="M156" s="39" t="s">
        <v>129</v>
      </c>
      <c r="N156" s="24">
        <v>920.49301000000003</v>
      </c>
      <c r="O156" s="25">
        <v>952.22648933167591</v>
      </c>
      <c r="P156" s="25">
        <f t="shared" si="27"/>
        <v>1872.7194993316759</v>
      </c>
      <c r="Q156" s="24">
        <v>787.42376999999999</v>
      </c>
      <c r="R156" s="40">
        <v>788.42499999999995</v>
      </c>
      <c r="S156" s="25">
        <f t="shared" si="28"/>
        <v>1575.8487700000001</v>
      </c>
      <c r="T156" s="40">
        <f t="shared" si="25"/>
        <v>-163.80148933167595</v>
      </c>
      <c r="U156" s="24">
        <f t="shared" si="25"/>
        <v>-296.87072933167588</v>
      </c>
      <c r="V156" s="26">
        <f t="shared" si="32"/>
        <v>-0.17201946298158613</v>
      </c>
      <c r="W156" s="26">
        <f t="shared" si="32"/>
        <v>-0.1585238629904912</v>
      </c>
      <c r="X156" s="30" t="str">
        <f>IF(ABS(T156)&gt;9999.99999,"Y","N")</f>
        <v>N</v>
      </c>
      <c r="Y156" s="30" t="str">
        <f>IF(AND(ABS(V156)&gt;0.1999, ABS(T156)&gt;4999.99999), "Y", "N")</f>
        <v>N</v>
      </c>
      <c r="Z156" s="63" t="s">
        <v>413</v>
      </c>
      <c r="AA156" s="29">
        <v>16077</v>
      </c>
      <c r="AB156" s="29">
        <v>16077</v>
      </c>
      <c r="AC156" s="29">
        <f t="shared" si="29"/>
        <v>32154</v>
      </c>
      <c r="AD156" s="29">
        <v>0</v>
      </c>
      <c r="AE156" s="29">
        <v>8094</v>
      </c>
      <c r="AF156" s="29">
        <f t="shared" si="30"/>
        <v>8094</v>
      </c>
      <c r="AG156" s="29">
        <f t="shared" si="26"/>
        <v>-7983</v>
      </c>
      <c r="AH156" s="29">
        <f t="shared" si="26"/>
        <v>-24060</v>
      </c>
      <c r="AI156" s="26">
        <f t="shared" si="31"/>
        <v>-0.49654786340735213</v>
      </c>
      <c r="AJ156" s="26">
        <f t="shared" si="31"/>
        <v>-0.74827393170367607</v>
      </c>
      <c r="AK156" s="30" t="str">
        <f>IF(ABS(AI156)&gt;19.999%,"Y","N")</f>
        <v>Y</v>
      </c>
      <c r="AL156" s="35" t="s">
        <v>100</v>
      </c>
      <c r="AM156" s="35" t="s">
        <v>420</v>
      </c>
      <c r="AN156" s="31" t="s">
        <v>101</v>
      </c>
      <c r="AO156" s="31" t="s">
        <v>101</v>
      </c>
      <c r="AP156" s="31" t="s">
        <v>101</v>
      </c>
      <c r="AQ156" s="36" t="s">
        <v>102</v>
      </c>
      <c r="AR156" s="31" t="s">
        <v>108</v>
      </c>
    </row>
    <row r="157" spans="1:44" ht="44.1" hidden="1" customHeight="1">
      <c r="A157" s="12">
        <v>153</v>
      </c>
      <c r="B157" s="20" t="s">
        <v>88</v>
      </c>
      <c r="C157" s="20" t="s">
        <v>89</v>
      </c>
      <c r="D157" s="21" t="s">
        <v>416</v>
      </c>
      <c r="E157" s="22" t="s">
        <v>417</v>
      </c>
      <c r="F157" s="23" t="s">
        <v>418</v>
      </c>
      <c r="G157" s="32" t="s">
        <v>419</v>
      </c>
      <c r="H157" s="32" t="s">
        <v>115</v>
      </c>
      <c r="I157" s="22" t="s">
        <v>421</v>
      </c>
      <c r="J157" s="22" t="s">
        <v>95</v>
      </c>
      <c r="K157" s="12" t="s">
        <v>96</v>
      </c>
      <c r="L157" s="12" t="s">
        <v>97</v>
      </c>
      <c r="M157" s="39" t="s">
        <v>129</v>
      </c>
      <c r="N157" s="24">
        <v>920.49301000000003</v>
      </c>
      <c r="O157" s="25">
        <v>952.22648933167591</v>
      </c>
      <c r="P157" s="25">
        <f t="shared" si="27"/>
        <v>1872.7194993316759</v>
      </c>
      <c r="Q157" s="24">
        <v>788.42376999999999</v>
      </c>
      <c r="R157" s="24">
        <v>788.42600000000004</v>
      </c>
      <c r="S157" s="25">
        <f t="shared" si="28"/>
        <v>1576.84977</v>
      </c>
      <c r="T157" s="24">
        <f t="shared" si="25"/>
        <v>-163.80048933167586</v>
      </c>
      <c r="U157" s="24">
        <f t="shared" si="25"/>
        <v>-295.8697293316759</v>
      </c>
      <c r="V157" s="26">
        <f t="shared" si="32"/>
        <v>-0.1720184128112629</v>
      </c>
      <c r="W157" s="26">
        <f t="shared" si="32"/>
        <v>-0.15798934620868954</v>
      </c>
      <c r="X157" s="30" t="s">
        <v>100</v>
      </c>
      <c r="Y157" s="30" t="s">
        <v>100</v>
      </c>
      <c r="Z157" s="30" t="s">
        <v>100</v>
      </c>
      <c r="AA157" s="29">
        <v>16077</v>
      </c>
      <c r="AB157" s="29">
        <v>16077</v>
      </c>
      <c r="AC157" s="29">
        <f t="shared" si="29"/>
        <v>32154</v>
      </c>
      <c r="AD157" s="29">
        <v>0</v>
      </c>
      <c r="AE157" s="29">
        <v>8094</v>
      </c>
      <c r="AF157" s="29">
        <f t="shared" si="30"/>
        <v>8094</v>
      </c>
      <c r="AG157" s="29">
        <f t="shared" si="26"/>
        <v>-7983</v>
      </c>
      <c r="AH157" s="29">
        <f t="shared" si="26"/>
        <v>-24060</v>
      </c>
      <c r="AI157" s="26">
        <f t="shared" si="31"/>
        <v>-0.49654786340735213</v>
      </c>
      <c r="AJ157" s="26">
        <f t="shared" si="31"/>
        <v>-0.74827393170367607</v>
      </c>
      <c r="AK157" s="30" t="s">
        <v>100</v>
      </c>
      <c r="AL157" s="35" t="s">
        <v>100</v>
      </c>
      <c r="AM157" s="35" t="s">
        <v>100</v>
      </c>
      <c r="AN157" s="35" t="s">
        <v>100</v>
      </c>
      <c r="AO157" s="35" t="s">
        <v>100</v>
      </c>
      <c r="AP157" s="35" t="s">
        <v>100</v>
      </c>
      <c r="AQ157" s="35" t="s">
        <v>100</v>
      </c>
      <c r="AR157" s="30" t="s">
        <v>100</v>
      </c>
    </row>
    <row r="158" spans="1:44" ht="58.5" hidden="1" customHeight="1">
      <c r="A158" s="19">
        <v>154</v>
      </c>
      <c r="B158" s="20" t="s">
        <v>88</v>
      </c>
      <c r="C158" s="20" t="s">
        <v>89</v>
      </c>
      <c r="D158" s="21" t="s">
        <v>416</v>
      </c>
      <c r="E158" s="22" t="s">
        <v>417</v>
      </c>
      <c r="F158" s="23" t="s">
        <v>422</v>
      </c>
      <c r="G158" s="32" t="s">
        <v>128</v>
      </c>
      <c r="H158" s="32" t="s">
        <v>113</v>
      </c>
      <c r="I158" s="22" t="s">
        <v>113</v>
      </c>
      <c r="J158" s="22" t="s">
        <v>95</v>
      </c>
      <c r="K158" s="12" t="s">
        <v>96</v>
      </c>
      <c r="L158" s="12" t="s">
        <v>97</v>
      </c>
      <c r="M158" s="39" t="s">
        <v>129</v>
      </c>
      <c r="N158" s="24">
        <v>0</v>
      </c>
      <c r="O158" s="25">
        <v>0</v>
      </c>
      <c r="P158" s="25">
        <f t="shared" si="27"/>
        <v>0</v>
      </c>
      <c r="Q158" s="24">
        <v>5.5846299999999998</v>
      </c>
      <c r="R158" s="24">
        <v>0</v>
      </c>
      <c r="S158" s="25">
        <f t="shared" si="28"/>
        <v>5.5846299999999998</v>
      </c>
      <c r="T158" s="24">
        <f t="shared" si="25"/>
        <v>0</v>
      </c>
      <c r="U158" s="24">
        <f t="shared" si="25"/>
        <v>5.5846299999999998</v>
      </c>
      <c r="V158" s="26" t="str">
        <f>IFERROR((R158-O158)/O158,"0%")</f>
        <v>0%</v>
      </c>
      <c r="W158" s="26" t="str">
        <f>IFERROR((S158-P158)/P158,"100%")</f>
        <v>100%</v>
      </c>
      <c r="X158" s="30" t="str">
        <f>IF(ABS(T158)&gt;9999.99999,"Y","N")</f>
        <v>N</v>
      </c>
      <c r="Y158" s="30" t="str">
        <f>IF(AND(ABS(V158)&gt;0.1999, ABS(T158)&gt;4999.99999), "Y", "N")</f>
        <v>N</v>
      </c>
      <c r="Z158" s="28" t="s">
        <v>423</v>
      </c>
      <c r="AA158" s="29" t="s">
        <v>100</v>
      </c>
      <c r="AB158" s="29" t="s">
        <v>100</v>
      </c>
      <c r="AC158" s="29" t="str">
        <f t="shared" si="29"/>
        <v>N/A</v>
      </c>
      <c r="AD158" s="29" t="s">
        <v>100</v>
      </c>
      <c r="AE158" s="29" t="s">
        <v>100</v>
      </c>
      <c r="AF158" s="29" t="str">
        <f t="shared" si="30"/>
        <v>N/A</v>
      </c>
      <c r="AG158" s="29" t="str">
        <f t="shared" si="26"/>
        <v>N/A</v>
      </c>
      <c r="AH158" s="29" t="str">
        <f t="shared" si="26"/>
        <v>N/A</v>
      </c>
      <c r="AI158" s="26" t="str">
        <f t="shared" si="31"/>
        <v>N/A</v>
      </c>
      <c r="AJ158" s="26" t="str">
        <f t="shared" si="31"/>
        <v>N/A</v>
      </c>
      <c r="AK158" s="30" t="str">
        <f>IFERROR(IF(ABS(AI158)&gt;19.999%,"Y","N"),"N")</f>
        <v>N</v>
      </c>
      <c r="AL158" s="35" t="s">
        <v>100</v>
      </c>
      <c r="AM158" s="35" t="s">
        <v>100</v>
      </c>
      <c r="AN158" s="31" t="s">
        <v>101</v>
      </c>
      <c r="AO158" s="31" t="s">
        <v>101</v>
      </c>
      <c r="AP158" s="31" t="s">
        <v>101</v>
      </c>
      <c r="AQ158" s="36" t="s">
        <v>102</v>
      </c>
      <c r="AR158" s="31" t="s">
        <v>100</v>
      </c>
    </row>
    <row r="159" spans="1:44" ht="57.75" hidden="1" customHeight="1">
      <c r="A159" s="12">
        <v>155</v>
      </c>
      <c r="B159" s="20" t="s">
        <v>88</v>
      </c>
      <c r="C159" s="20" t="s">
        <v>89</v>
      </c>
      <c r="D159" s="21" t="s">
        <v>424</v>
      </c>
      <c r="E159" s="22" t="s">
        <v>425</v>
      </c>
      <c r="F159" s="23" t="s">
        <v>426</v>
      </c>
      <c r="G159" s="32" t="s">
        <v>427</v>
      </c>
      <c r="H159" s="32" t="s">
        <v>113</v>
      </c>
      <c r="I159" s="22" t="s">
        <v>113</v>
      </c>
      <c r="J159" s="22" t="s">
        <v>135</v>
      </c>
      <c r="K159" s="12" t="s">
        <v>96</v>
      </c>
      <c r="L159" s="12" t="s">
        <v>97</v>
      </c>
      <c r="M159" s="39" t="s">
        <v>129</v>
      </c>
      <c r="N159" s="24">
        <v>861.27950999999996</v>
      </c>
      <c r="O159" s="25">
        <v>886.22547957301049</v>
      </c>
      <c r="P159" s="25">
        <f t="shared" si="27"/>
        <v>1747.5049895730103</v>
      </c>
      <c r="Q159" s="24">
        <v>842.45216000000005</v>
      </c>
      <c r="R159" s="24">
        <v>578.2278</v>
      </c>
      <c r="S159" s="25">
        <f t="shared" si="28"/>
        <v>1420.6799599999999</v>
      </c>
      <c r="T159" s="24">
        <f t="shared" si="25"/>
        <v>-307.99767957301049</v>
      </c>
      <c r="U159" s="24">
        <f t="shared" si="25"/>
        <v>-326.8250295730104</v>
      </c>
      <c r="V159" s="26">
        <f t="shared" ref="V159:W175" si="33">IFERROR((R159-O159)/O159,"N/A")</f>
        <v>-0.34753873215358905</v>
      </c>
      <c r="W159" s="26">
        <f t="shared" si="33"/>
        <v>-0.18702380337859156</v>
      </c>
      <c r="X159" s="30" t="str">
        <f>IF(ABS(T159)&gt;9999.99999,"Y","N")</f>
        <v>N</v>
      </c>
      <c r="Y159" s="30" t="str">
        <f>IF(AND(ABS(V159)&gt;0.1999, ABS(T159)&gt;4999.99999), "Y", "N")</f>
        <v>N</v>
      </c>
      <c r="Z159" s="47" t="s">
        <v>428</v>
      </c>
      <c r="AA159" s="29" t="s">
        <v>100</v>
      </c>
      <c r="AB159" s="29" t="s">
        <v>100</v>
      </c>
      <c r="AC159" s="29" t="str">
        <f t="shared" si="29"/>
        <v>N/A</v>
      </c>
      <c r="AD159" s="29" t="s">
        <v>100</v>
      </c>
      <c r="AE159" s="29" t="s">
        <v>100</v>
      </c>
      <c r="AF159" s="29" t="str">
        <f t="shared" si="30"/>
        <v>N/A</v>
      </c>
      <c r="AG159" s="29" t="str">
        <f t="shared" si="26"/>
        <v>N/A</v>
      </c>
      <c r="AH159" s="29" t="str">
        <f t="shared" si="26"/>
        <v>N/A</v>
      </c>
      <c r="AI159" s="26" t="str">
        <f t="shared" si="31"/>
        <v>N/A</v>
      </c>
      <c r="AJ159" s="26" t="str">
        <f t="shared" si="31"/>
        <v>N/A</v>
      </c>
      <c r="AK159" s="30" t="str">
        <f>IFERROR(IF(ABS(AI159)&gt;19.999%,"Y","N"),"N")</f>
        <v>N</v>
      </c>
      <c r="AL159" s="35" t="s">
        <v>100</v>
      </c>
      <c r="AM159" s="35" t="s">
        <v>100</v>
      </c>
      <c r="AN159" s="31" t="s">
        <v>101</v>
      </c>
      <c r="AO159" s="31" t="s">
        <v>101</v>
      </c>
      <c r="AP159" s="31" t="s">
        <v>101</v>
      </c>
      <c r="AQ159" s="36" t="s">
        <v>102</v>
      </c>
      <c r="AR159" s="31" t="s">
        <v>100</v>
      </c>
    </row>
    <row r="160" spans="1:44" ht="48.75" hidden="1" customHeight="1">
      <c r="A160" s="12">
        <v>156</v>
      </c>
      <c r="B160" s="20" t="s">
        <v>88</v>
      </c>
      <c r="C160" s="20" t="s">
        <v>89</v>
      </c>
      <c r="D160" s="21" t="s">
        <v>424</v>
      </c>
      <c r="E160" s="22" t="s">
        <v>425</v>
      </c>
      <c r="F160" s="23" t="s">
        <v>426</v>
      </c>
      <c r="G160" s="32" t="s">
        <v>427</v>
      </c>
      <c r="H160" s="32" t="s">
        <v>141</v>
      </c>
      <c r="I160" s="22" t="s">
        <v>142</v>
      </c>
      <c r="J160" s="22" t="s">
        <v>135</v>
      </c>
      <c r="K160" s="12" t="s">
        <v>96</v>
      </c>
      <c r="L160" s="12" t="s">
        <v>97</v>
      </c>
      <c r="M160" s="39" t="s">
        <v>129</v>
      </c>
      <c r="N160" s="24">
        <v>861.27950999999996</v>
      </c>
      <c r="O160" s="25">
        <v>886.22547957301049</v>
      </c>
      <c r="P160" s="25">
        <f t="shared" si="27"/>
        <v>1747.5049895730103</v>
      </c>
      <c r="Q160" s="24">
        <v>843.45216000000005</v>
      </c>
      <c r="R160" s="24">
        <v>578.22880000000009</v>
      </c>
      <c r="S160" s="25">
        <f t="shared" si="28"/>
        <v>1421.6809600000001</v>
      </c>
      <c r="T160" s="24">
        <f t="shared" si="25"/>
        <v>-307.9966795730104</v>
      </c>
      <c r="U160" s="24">
        <f t="shared" si="25"/>
        <v>-325.82402957301019</v>
      </c>
      <c r="V160" s="26">
        <f t="shared" si="33"/>
        <v>-0.34753760377258086</v>
      </c>
      <c r="W160" s="26">
        <f t="shared" si="33"/>
        <v>-0.1864509867022599</v>
      </c>
      <c r="X160" s="30" t="s">
        <v>100</v>
      </c>
      <c r="Y160" s="30" t="s">
        <v>100</v>
      </c>
      <c r="Z160" s="30" t="s">
        <v>100</v>
      </c>
      <c r="AA160" s="29" t="s">
        <v>100</v>
      </c>
      <c r="AB160" s="29" t="s">
        <v>100</v>
      </c>
      <c r="AC160" s="29" t="str">
        <f t="shared" si="29"/>
        <v>N/A</v>
      </c>
      <c r="AD160" s="29" t="s">
        <v>100</v>
      </c>
      <c r="AE160" s="29" t="s">
        <v>100</v>
      </c>
      <c r="AF160" s="29" t="str">
        <f t="shared" si="30"/>
        <v>N/A</v>
      </c>
      <c r="AG160" s="29" t="str">
        <f t="shared" si="26"/>
        <v>N/A</v>
      </c>
      <c r="AH160" s="29" t="str">
        <f t="shared" si="26"/>
        <v>N/A</v>
      </c>
      <c r="AI160" s="26" t="str">
        <f t="shared" si="31"/>
        <v>N/A</v>
      </c>
      <c r="AJ160" s="26" t="str">
        <f t="shared" si="31"/>
        <v>N/A</v>
      </c>
      <c r="AK160" s="30" t="s">
        <v>100</v>
      </c>
      <c r="AL160" s="35" t="s">
        <v>100</v>
      </c>
      <c r="AM160" s="35" t="s">
        <v>100</v>
      </c>
      <c r="AN160" s="35" t="s">
        <v>100</v>
      </c>
      <c r="AO160" s="35" t="s">
        <v>100</v>
      </c>
      <c r="AP160" s="35" t="s">
        <v>100</v>
      </c>
      <c r="AQ160" s="35" t="s">
        <v>100</v>
      </c>
      <c r="AR160" s="30" t="s">
        <v>100</v>
      </c>
    </row>
    <row r="161" spans="1:44" ht="45" hidden="1" customHeight="1">
      <c r="A161" s="19">
        <v>157</v>
      </c>
      <c r="B161" s="20" t="s">
        <v>88</v>
      </c>
      <c r="C161" s="20" t="s">
        <v>89</v>
      </c>
      <c r="D161" s="21" t="s">
        <v>424</v>
      </c>
      <c r="E161" s="22" t="s">
        <v>425</v>
      </c>
      <c r="F161" s="23" t="s">
        <v>429</v>
      </c>
      <c r="G161" s="32" t="s">
        <v>430</v>
      </c>
      <c r="H161" s="32" t="s">
        <v>113</v>
      </c>
      <c r="I161" s="22" t="s">
        <v>113</v>
      </c>
      <c r="J161" s="22" t="s">
        <v>95</v>
      </c>
      <c r="K161" s="12" t="s">
        <v>96</v>
      </c>
      <c r="L161" s="12" t="s">
        <v>97</v>
      </c>
      <c r="M161" s="39" t="s">
        <v>129</v>
      </c>
      <c r="N161" s="24">
        <v>3581.90391</v>
      </c>
      <c r="O161" s="25">
        <v>3673.314635381239</v>
      </c>
      <c r="P161" s="25">
        <f t="shared" si="27"/>
        <v>7255.218545381239</v>
      </c>
      <c r="Q161" s="24">
        <v>3089.9505899999999</v>
      </c>
      <c r="R161" s="24">
        <v>3237.3107799999998</v>
      </c>
      <c r="S161" s="25">
        <f t="shared" si="28"/>
        <v>6327.2613700000002</v>
      </c>
      <c r="T161" s="24">
        <f t="shared" si="25"/>
        <v>-436.00385538123919</v>
      </c>
      <c r="U161" s="24">
        <f t="shared" si="25"/>
        <v>-927.95717538123881</v>
      </c>
      <c r="V161" s="26">
        <f t="shared" si="33"/>
        <v>-0.11869493867518595</v>
      </c>
      <c r="W161" s="26">
        <f t="shared" si="33"/>
        <v>-0.12790202935678455</v>
      </c>
      <c r="X161" s="30" t="str">
        <f>IF(ABS(T161)&gt;9999.99999,"Y","N")</f>
        <v>N</v>
      </c>
      <c r="Y161" s="30" t="str">
        <f>IF(AND(ABS(V161)&gt;0.1999, ABS(T161)&gt;4999.99999), "Y", "N")</f>
        <v>N</v>
      </c>
      <c r="Z161" s="47" t="s">
        <v>431</v>
      </c>
      <c r="AA161" s="29" t="s">
        <v>100</v>
      </c>
      <c r="AB161" s="29" t="s">
        <v>100</v>
      </c>
      <c r="AC161" s="29" t="str">
        <f t="shared" si="29"/>
        <v>N/A</v>
      </c>
      <c r="AD161" s="29" t="s">
        <v>100</v>
      </c>
      <c r="AE161" s="29" t="s">
        <v>100</v>
      </c>
      <c r="AF161" s="29" t="str">
        <f t="shared" si="30"/>
        <v>N/A</v>
      </c>
      <c r="AG161" s="29" t="str">
        <f t="shared" si="26"/>
        <v>N/A</v>
      </c>
      <c r="AH161" s="29" t="str">
        <f t="shared" si="26"/>
        <v>N/A</v>
      </c>
      <c r="AI161" s="26" t="str">
        <f t="shared" si="31"/>
        <v>N/A</v>
      </c>
      <c r="AJ161" s="26" t="str">
        <f t="shared" si="31"/>
        <v>N/A</v>
      </c>
      <c r="AK161" s="30" t="str">
        <f>IFERROR(IF(ABS(AI161)&gt;19.999%,"Y","N"),"N")</f>
        <v>N</v>
      </c>
      <c r="AL161" s="35" t="s">
        <v>100</v>
      </c>
      <c r="AM161" s="35" t="s">
        <v>100</v>
      </c>
      <c r="AN161" s="31" t="s">
        <v>101</v>
      </c>
      <c r="AO161" s="31" t="s">
        <v>101</v>
      </c>
      <c r="AP161" s="31" t="s">
        <v>101</v>
      </c>
      <c r="AQ161" s="36" t="s">
        <v>102</v>
      </c>
      <c r="AR161" s="31" t="s">
        <v>100</v>
      </c>
    </row>
    <row r="162" spans="1:44" ht="40.5" hidden="1" customHeight="1">
      <c r="A162" s="12">
        <v>158</v>
      </c>
      <c r="B162" s="20" t="s">
        <v>88</v>
      </c>
      <c r="C162" s="20" t="s">
        <v>89</v>
      </c>
      <c r="D162" s="21" t="s">
        <v>424</v>
      </c>
      <c r="E162" s="22" t="s">
        <v>425</v>
      </c>
      <c r="F162" s="23" t="s">
        <v>429</v>
      </c>
      <c r="G162" s="32" t="s">
        <v>430</v>
      </c>
      <c r="H162" s="32" t="s">
        <v>141</v>
      </c>
      <c r="I162" s="22" t="s">
        <v>432</v>
      </c>
      <c r="J162" s="22" t="s">
        <v>95</v>
      </c>
      <c r="K162" s="12" t="s">
        <v>96</v>
      </c>
      <c r="L162" s="12" t="s">
        <v>97</v>
      </c>
      <c r="M162" s="39" t="s">
        <v>129</v>
      </c>
      <c r="N162" s="24">
        <v>3581.90391</v>
      </c>
      <c r="O162" s="25">
        <v>3673.314635381239</v>
      </c>
      <c r="P162" s="25">
        <f t="shared" si="27"/>
        <v>7255.218545381239</v>
      </c>
      <c r="Q162" s="24">
        <v>3090.9505899999999</v>
      </c>
      <c r="R162" s="24">
        <v>3237.31178</v>
      </c>
      <c r="S162" s="25">
        <f t="shared" si="28"/>
        <v>6328.2623700000004</v>
      </c>
      <c r="T162" s="24">
        <f t="shared" ref="T162:U175" si="34">IFERROR(R162-O162,"N/A")</f>
        <v>-436.00285538123899</v>
      </c>
      <c r="U162" s="24">
        <f t="shared" si="34"/>
        <v>-926.95617538123861</v>
      </c>
      <c r="V162" s="26">
        <f t="shared" si="33"/>
        <v>-0.11869466644149528</v>
      </c>
      <c r="W162" s="26">
        <f t="shared" si="33"/>
        <v>-0.12776405970173707</v>
      </c>
      <c r="X162" s="30" t="s">
        <v>100</v>
      </c>
      <c r="Y162" s="30" t="s">
        <v>100</v>
      </c>
      <c r="Z162" s="30" t="s">
        <v>100</v>
      </c>
      <c r="AA162" s="29" t="s">
        <v>100</v>
      </c>
      <c r="AB162" s="29" t="s">
        <v>100</v>
      </c>
      <c r="AC162" s="29" t="str">
        <f t="shared" si="29"/>
        <v>N/A</v>
      </c>
      <c r="AD162" s="29" t="s">
        <v>100</v>
      </c>
      <c r="AE162" s="29" t="s">
        <v>100</v>
      </c>
      <c r="AF162" s="29" t="str">
        <f t="shared" si="30"/>
        <v>N/A</v>
      </c>
      <c r="AG162" s="29" t="str">
        <f t="shared" ref="AG162:AH175" si="35">IFERROR(AE162-AB162,"N/A")</f>
        <v>N/A</v>
      </c>
      <c r="AH162" s="29" t="str">
        <f t="shared" si="35"/>
        <v>N/A</v>
      </c>
      <c r="AI162" s="26" t="str">
        <f t="shared" si="31"/>
        <v>N/A</v>
      </c>
      <c r="AJ162" s="26" t="str">
        <f t="shared" si="31"/>
        <v>N/A</v>
      </c>
      <c r="AK162" s="30" t="s">
        <v>100</v>
      </c>
      <c r="AL162" s="35" t="s">
        <v>100</v>
      </c>
      <c r="AM162" s="35" t="s">
        <v>100</v>
      </c>
      <c r="AN162" s="35" t="s">
        <v>100</v>
      </c>
      <c r="AO162" s="35" t="s">
        <v>100</v>
      </c>
      <c r="AP162" s="35" t="s">
        <v>100</v>
      </c>
      <c r="AQ162" s="35" t="s">
        <v>100</v>
      </c>
      <c r="AR162" s="30" t="s">
        <v>100</v>
      </c>
    </row>
    <row r="163" spans="1:44" ht="150.75" hidden="1" customHeight="1">
      <c r="A163" s="12">
        <v>159</v>
      </c>
      <c r="B163" s="20" t="s">
        <v>88</v>
      </c>
      <c r="C163" s="20" t="s">
        <v>89</v>
      </c>
      <c r="D163" s="21" t="s">
        <v>424</v>
      </c>
      <c r="E163" s="22" t="s">
        <v>425</v>
      </c>
      <c r="F163" s="23" t="s">
        <v>433</v>
      </c>
      <c r="G163" s="32" t="s">
        <v>434</v>
      </c>
      <c r="H163" s="32" t="s">
        <v>113</v>
      </c>
      <c r="I163" s="22" t="s">
        <v>113</v>
      </c>
      <c r="J163" s="22" t="s">
        <v>367</v>
      </c>
      <c r="K163" s="12" t="s">
        <v>96</v>
      </c>
      <c r="L163" s="12" t="s">
        <v>97</v>
      </c>
      <c r="M163" s="39" t="s">
        <v>129</v>
      </c>
      <c r="N163" s="24">
        <v>4162.1311400000004</v>
      </c>
      <c r="O163" s="25">
        <v>4284.7357060520872</v>
      </c>
      <c r="P163" s="25">
        <f t="shared" si="27"/>
        <v>8446.8668460520876</v>
      </c>
      <c r="Q163" s="24">
        <v>75.571089999999998</v>
      </c>
      <c r="R163" s="24">
        <v>1279.5999999999999</v>
      </c>
      <c r="S163" s="25">
        <f t="shared" si="28"/>
        <v>1355.1710899999998</v>
      </c>
      <c r="T163" s="24">
        <f t="shared" si="34"/>
        <v>-3005.1357060520872</v>
      </c>
      <c r="U163" s="24">
        <f t="shared" si="34"/>
        <v>-7091.6957560520877</v>
      </c>
      <c r="V163" s="26">
        <f t="shared" si="33"/>
        <v>-0.70135847627833958</v>
      </c>
      <c r="W163" s="26">
        <f t="shared" si="33"/>
        <v>-0.83956523587993082</v>
      </c>
      <c r="X163" s="30" t="str">
        <f>IF(ABS(T163)&gt;9999.99999,"Y","N")</f>
        <v>N</v>
      </c>
      <c r="Y163" s="30" t="str">
        <f>IF(AND(ABS(V163)&gt;0.1999, ABS(T163)&gt;4999.99999), "Y", "N")</f>
        <v>N</v>
      </c>
      <c r="Z163" s="52" t="s">
        <v>435</v>
      </c>
      <c r="AA163" s="29" t="s">
        <v>100</v>
      </c>
      <c r="AB163" s="29" t="s">
        <v>100</v>
      </c>
      <c r="AC163" s="29" t="str">
        <f t="shared" si="29"/>
        <v>N/A</v>
      </c>
      <c r="AD163" s="29" t="s">
        <v>100</v>
      </c>
      <c r="AE163" s="29" t="s">
        <v>100</v>
      </c>
      <c r="AF163" s="29" t="str">
        <f t="shared" si="30"/>
        <v>N/A</v>
      </c>
      <c r="AG163" s="29" t="str">
        <f t="shared" si="35"/>
        <v>N/A</v>
      </c>
      <c r="AH163" s="29" t="str">
        <f t="shared" si="35"/>
        <v>N/A</v>
      </c>
      <c r="AI163" s="26" t="str">
        <f t="shared" si="31"/>
        <v>N/A</v>
      </c>
      <c r="AJ163" s="26" t="str">
        <f t="shared" si="31"/>
        <v>N/A</v>
      </c>
      <c r="AK163" s="30" t="str">
        <f>IFERROR(IF(ABS(AI163)&gt;19.999%,"Y","N"),"N")</f>
        <v>N</v>
      </c>
      <c r="AL163" s="35" t="s">
        <v>100</v>
      </c>
      <c r="AM163" s="35" t="s">
        <v>100</v>
      </c>
      <c r="AN163" s="31" t="s">
        <v>101</v>
      </c>
      <c r="AO163" s="31" t="s">
        <v>101</v>
      </c>
      <c r="AP163" s="31" t="s">
        <v>101</v>
      </c>
      <c r="AQ163" s="36" t="s">
        <v>102</v>
      </c>
      <c r="AR163" s="31" t="s">
        <v>100</v>
      </c>
    </row>
    <row r="164" spans="1:44" ht="46.5" hidden="1" customHeight="1">
      <c r="A164" s="19">
        <v>160</v>
      </c>
      <c r="B164" s="20" t="s">
        <v>88</v>
      </c>
      <c r="C164" s="20" t="s">
        <v>89</v>
      </c>
      <c r="D164" s="21" t="s">
        <v>424</v>
      </c>
      <c r="E164" s="22" t="s">
        <v>425</v>
      </c>
      <c r="F164" s="23" t="s">
        <v>433</v>
      </c>
      <c r="G164" s="32" t="s">
        <v>434</v>
      </c>
      <c r="H164" s="32" t="s">
        <v>115</v>
      </c>
      <c r="I164" s="22" t="s">
        <v>436</v>
      </c>
      <c r="J164" s="22" t="s">
        <v>367</v>
      </c>
      <c r="K164" s="12" t="s">
        <v>96</v>
      </c>
      <c r="L164" s="12" t="s">
        <v>97</v>
      </c>
      <c r="M164" s="39" t="s">
        <v>129</v>
      </c>
      <c r="N164" s="24">
        <v>208.10656</v>
      </c>
      <c r="O164" s="25">
        <v>4284.7357060520872</v>
      </c>
      <c r="P164" s="25">
        <f t="shared" si="27"/>
        <v>4492.8422660520873</v>
      </c>
      <c r="Q164" s="24">
        <v>76.571089999999998</v>
      </c>
      <c r="R164" s="24">
        <v>1279.5999999999999</v>
      </c>
      <c r="S164" s="25">
        <f t="shared" si="28"/>
        <v>1356.1710899999998</v>
      </c>
      <c r="T164" s="24">
        <f t="shared" si="34"/>
        <v>-3005.1357060520872</v>
      </c>
      <c r="U164" s="24">
        <f t="shared" si="34"/>
        <v>-3136.6711760520875</v>
      </c>
      <c r="V164" s="26">
        <f t="shared" si="33"/>
        <v>-0.70135847627833958</v>
      </c>
      <c r="W164" s="26">
        <f t="shared" si="33"/>
        <v>-0.69814851942450162</v>
      </c>
      <c r="X164" s="30" t="s">
        <v>100</v>
      </c>
      <c r="Y164" s="30" t="s">
        <v>100</v>
      </c>
      <c r="Z164" s="30" t="s">
        <v>100</v>
      </c>
      <c r="AA164" s="29" t="s">
        <v>100</v>
      </c>
      <c r="AB164" s="29" t="s">
        <v>100</v>
      </c>
      <c r="AC164" s="29" t="str">
        <f t="shared" si="29"/>
        <v>N/A</v>
      </c>
      <c r="AD164" s="29" t="s">
        <v>100</v>
      </c>
      <c r="AE164" s="29" t="s">
        <v>100</v>
      </c>
      <c r="AF164" s="29" t="str">
        <f t="shared" si="30"/>
        <v>N/A</v>
      </c>
      <c r="AG164" s="29" t="str">
        <f t="shared" si="35"/>
        <v>N/A</v>
      </c>
      <c r="AH164" s="29" t="str">
        <f t="shared" si="35"/>
        <v>N/A</v>
      </c>
      <c r="AI164" s="26" t="str">
        <f t="shared" si="31"/>
        <v>N/A</v>
      </c>
      <c r="AJ164" s="26" t="str">
        <f t="shared" si="31"/>
        <v>N/A</v>
      </c>
      <c r="AK164" s="30" t="s">
        <v>100</v>
      </c>
      <c r="AL164" s="35" t="s">
        <v>100</v>
      </c>
      <c r="AM164" s="35" t="s">
        <v>100</v>
      </c>
      <c r="AN164" s="35" t="s">
        <v>100</v>
      </c>
      <c r="AO164" s="35" t="s">
        <v>100</v>
      </c>
      <c r="AP164" s="35" t="s">
        <v>100</v>
      </c>
      <c r="AQ164" s="35" t="s">
        <v>100</v>
      </c>
      <c r="AR164" s="30" t="s">
        <v>100</v>
      </c>
    </row>
    <row r="165" spans="1:44" ht="46.5" hidden="1" customHeight="1">
      <c r="A165" s="12">
        <v>161</v>
      </c>
      <c r="B165" s="20" t="s">
        <v>88</v>
      </c>
      <c r="C165" s="20" t="s">
        <v>89</v>
      </c>
      <c r="D165" s="21" t="s">
        <v>424</v>
      </c>
      <c r="E165" s="22" t="s">
        <v>425</v>
      </c>
      <c r="F165" s="23" t="s">
        <v>433</v>
      </c>
      <c r="G165" s="32" t="s">
        <v>434</v>
      </c>
      <c r="H165" s="32" t="s">
        <v>141</v>
      </c>
      <c r="I165" s="22" t="s">
        <v>437</v>
      </c>
      <c r="J165" s="22" t="s">
        <v>367</v>
      </c>
      <c r="K165" s="12" t="s">
        <v>96</v>
      </c>
      <c r="L165" s="12" t="s">
        <v>97</v>
      </c>
      <c r="M165" s="39" t="s">
        <v>129</v>
      </c>
      <c r="N165" s="24">
        <v>3954.0245799999998</v>
      </c>
      <c r="O165" s="25">
        <v>4284.7357060520872</v>
      </c>
      <c r="P165" s="25">
        <f t="shared" si="27"/>
        <v>8238.7602860520874</v>
      </c>
      <c r="Q165" s="24">
        <v>77.571089999999998</v>
      </c>
      <c r="R165" s="24">
        <v>1279.5999999999999</v>
      </c>
      <c r="S165" s="25">
        <f t="shared" si="28"/>
        <v>1357.1710899999998</v>
      </c>
      <c r="T165" s="24">
        <f t="shared" si="34"/>
        <v>-3005.1357060520872</v>
      </c>
      <c r="U165" s="24">
        <f t="shared" si="34"/>
        <v>-6881.5891960520876</v>
      </c>
      <c r="V165" s="26">
        <f t="shared" si="33"/>
        <v>-0.70135847627833958</v>
      </c>
      <c r="W165" s="26">
        <f t="shared" si="33"/>
        <v>-0.83526998688168663</v>
      </c>
      <c r="X165" s="30" t="s">
        <v>100</v>
      </c>
      <c r="Y165" s="30" t="s">
        <v>100</v>
      </c>
      <c r="Z165" s="30" t="s">
        <v>100</v>
      </c>
      <c r="AA165" s="29" t="s">
        <v>100</v>
      </c>
      <c r="AB165" s="29" t="s">
        <v>100</v>
      </c>
      <c r="AC165" s="29" t="str">
        <f t="shared" si="29"/>
        <v>N/A</v>
      </c>
      <c r="AD165" s="29" t="s">
        <v>100</v>
      </c>
      <c r="AE165" s="29" t="s">
        <v>100</v>
      </c>
      <c r="AF165" s="29" t="str">
        <f t="shared" si="30"/>
        <v>N/A</v>
      </c>
      <c r="AG165" s="29" t="str">
        <f t="shared" si="35"/>
        <v>N/A</v>
      </c>
      <c r="AH165" s="29" t="str">
        <f t="shared" si="35"/>
        <v>N/A</v>
      </c>
      <c r="AI165" s="26" t="str">
        <f t="shared" si="31"/>
        <v>N/A</v>
      </c>
      <c r="AJ165" s="26" t="str">
        <f t="shared" si="31"/>
        <v>N/A</v>
      </c>
      <c r="AK165" s="30" t="s">
        <v>100</v>
      </c>
      <c r="AL165" s="35" t="s">
        <v>100</v>
      </c>
      <c r="AM165" s="35" t="s">
        <v>100</v>
      </c>
      <c r="AN165" s="35" t="s">
        <v>100</v>
      </c>
      <c r="AO165" s="35" t="s">
        <v>100</v>
      </c>
      <c r="AP165" s="35" t="s">
        <v>100</v>
      </c>
      <c r="AQ165" s="35" t="s">
        <v>100</v>
      </c>
      <c r="AR165" s="30" t="s">
        <v>100</v>
      </c>
    </row>
    <row r="166" spans="1:44" ht="134.25" hidden="1" customHeight="1">
      <c r="A166" s="12">
        <v>162</v>
      </c>
      <c r="B166" s="20" t="s">
        <v>88</v>
      </c>
      <c r="C166" s="20" t="s">
        <v>89</v>
      </c>
      <c r="D166" s="21" t="s">
        <v>424</v>
      </c>
      <c r="E166" s="22" t="s">
        <v>425</v>
      </c>
      <c r="F166" s="23" t="s">
        <v>438</v>
      </c>
      <c r="G166" s="32" t="s">
        <v>439</v>
      </c>
      <c r="H166" s="32" t="s">
        <v>113</v>
      </c>
      <c r="I166" s="22" t="s">
        <v>113</v>
      </c>
      <c r="J166" s="22" t="s">
        <v>367</v>
      </c>
      <c r="K166" s="12" t="s">
        <v>96</v>
      </c>
      <c r="L166" s="12" t="s">
        <v>97</v>
      </c>
      <c r="M166" s="39" t="s">
        <v>129</v>
      </c>
      <c r="N166" s="24">
        <v>330.79228999999998</v>
      </c>
      <c r="O166" s="25">
        <v>340.53648722430114</v>
      </c>
      <c r="P166" s="25">
        <f t="shared" si="27"/>
        <v>671.32877722430112</v>
      </c>
      <c r="Q166" s="24">
        <v>168.87909999999999</v>
      </c>
      <c r="R166" s="24">
        <v>46.395679999999999</v>
      </c>
      <c r="S166" s="25">
        <f t="shared" si="28"/>
        <v>215.27477999999999</v>
      </c>
      <c r="T166" s="24">
        <f t="shared" si="34"/>
        <v>-294.14080722430117</v>
      </c>
      <c r="U166" s="24">
        <f t="shared" si="34"/>
        <v>-456.05399722430116</v>
      </c>
      <c r="V166" s="26">
        <f t="shared" si="33"/>
        <v>-0.86375709581616567</v>
      </c>
      <c r="W166" s="26">
        <f t="shared" si="33"/>
        <v>-0.67933032620755152</v>
      </c>
      <c r="X166" s="30" t="str">
        <f>IF(ABS(T166)&gt;9999.99999,"Y","N")</f>
        <v>N</v>
      </c>
      <c r="Y166" s="30" t="str">
        <f>IF(AND(ABS(V166)&gt;0.1999, ABS(T166)&gt;4999.99999), "Y", "N")</f>
        <v>N</v>
      </c>
      <c r="Z166" s="52" t="s">
        <v>440</v>
      </c>
      <c r="AA166" s="29" t="s">
        <v>100</v>
      </c>
      <c r="AB166" s="29" t="s">
        <v>100</v>
      </c>
      <c r="AC166" s="29" t="str">
        <f t="shared" si="29"/>
        <v>N/A</v>
      </c>
      <c r="AD166" s="29" t="s">
        <v>100</v>
      </c>
      <c r="AE166" s="29" t="s">
        <v>100</v>
      </c>
      <c r="AF166" s="29" t="str">
        <f t="shared" si="30"/>
        <v>N/A</v>
      </c>
      <c r="AG166" s="29" t="str">
        <f t="shared" si="35"/>
        <v>N/A</v>
      </c>
      <c r="AH166" s="29" t="str">
        <f t="shared" si="35"/>
        <v>N/A</v>
      </c>
      <c r="AI166" s="26" t="str">
        <f t="shared" si="31"/>
        <v>N/A</v>
      </c>
      <c r="AJ166" s="26" t="str">
        <f t="shared" si="31"/>
        <v>N/A</v>
      </c>
      <c r="AK166" s="30" t="str">
        <f>IFERROR(IF(ABS(AI166)&gt;19.999%,"Y","N"),"N")</f>
        <v>N</v>
      </c>
      <c r="AL166" s="35" t="s">
        <v>100</v>
      </c>
      <c r="AM166" s="35" t="s">
        <v>100</v>
      </c>
      <c r="AN166" s="31" t="s">
        <v>101</v>
      </c>
      <c r="AO166" s="31" t="s">
        <v>101</v>
      </c>
      <c r="AP166" s="31" t="s">
        <v>101</v>
      </c>
      <c r="AQ166" s="36" t="s">
        <v>102</v>
      </c>
      <c r="AR166" s="31" t="s">
        <v>100</v>
      </c>
    </row>
    <row r="167" spans="1:44" ht="43.5" hidden="1" customHeight="1">
      <c r="A167" s="19">
        <v>163</v>
      </c>
      <c r="B167" s="20" t="s">
        <v>88</v>
      </c>
      <c r="C167" s="20" t="s">
        <v>89</v>
      </c>
      <c r="D167" s="21" t="s">
        <v>424</v>
      </c>
      <c r="E167" s="22" t="s">
        <v>425</v>
      </c>
      <c r="F167" s="23" t="s">
        <v>438</v>
      </c>
      <c r="G167" s="32" t="s">
        <v>439</v>
      </c>
      <c r="H167" s="32" t="s">
        <v>141</v>
      </c>
      <c r="I167" s="22" t="s">
        <v>441</v>
      </c>
      <c r="J167" s="22" t="s">
        <v>367</v>
      </c>
      <c r="K167" s="12" t="s">
        <v>96</v>
      </c>
      <c r="L167" s="12" t="s">
        <v>97</v>
      </c>
      <c r="M167" s="39" t="s">
        <v>129</v>
      </c>
      <c r="N167" s="24">
        <v>330.79228999999998</v>
      </c>
      <c r="O167" s="25">
        <v>340.53648722430114</v>
      </c>
      <c r="P167" s="25">
        <f t="shared" si="27"/>
        <v>671.32877722430112</v>
      </c>
      <c r="Q167" s="24">
        <v>169.87909999999999</v>
      </c>
      <c r="R167" s="24">
        <v>46.396680000000003</v>
      </c>
      <c r="S167" s="25">
        <f t="shared" si="28"/>
        <v>216.27578</v>
      </c>
      <c r="T167" s="24">
        <f t="shared" si="34"/>
        <v>-294.13980722430114</v>
      </c>
      <c r="U167" s="24">
        <f t="shared" si="34"/>
        <v>-455.05299722430112</v>
      </c>
      <c r="V167" s="26">
        <f t="shared" si="33"/>
        <v>-0.86375415927327659</v>
      </c>
      <c r="W167" s="26">
        <f t="shared" si="33"/>
        <v>-0.67783925352608709</v>
      </c>
      <c r="X167" s="30" t="s">
        <v>100</v>
      </c>
      <c r="Y167" s="30" t="s">
        <v>100</v>
      </c>
      <c r="Z167" s="30" t="s">
        <v>100</v>
      </c>
      <c r="AA167" s="29" t="s">
        <v>100</v>
      </c>
      <c r="AB167" s="29" t="s">
        <v>100</v>
      </c>
      <c r="AC167" s="29" t="str">
        <f t="shared" si="29"/>
        <v>N/A</v>
      </c>
      <c r="AD167" s="29" t="s">
        <v>100</v>
      </c>
      <c r="AE167" s="29" t="s">
        <v>100</v>
      </c>
      <c r="AF167" s="29" t="str">
        <f t="shared" si="30"/>
        <v>N/A</v>
      </c>
      <c r="AG167" s="29" t="str">
        <f t="shared" si="35"/>
        <v>N/A</v>
      </c>
      <c r="AH167" s="29" t="str">
        <f t="shared" si="35"/>
        <v>N/A</v>
      </c>
      <c r="AI167" s="26" t="str">
        <f t="shared" si="31"/>
        <v>N/A</v>
      </c>
      <c r="AJ167" s="26" t="str">
        <f t="shared" si="31"/>
        <v>N/A</v>
      </c>
      <c r="AK167" s="30" t="s">
        <v>100</v>
      </c>
      <c r="AL167" s="35" t="s">
        <v>100</v>
      </c>
      <c r="AM167" s="35" t="s">
        <v>100</v>
      </c>
      <c r="AN167" s="35" t="s">
        <v>100</v>
      </c>
      <c r="AO167" s="35" t="s">
        <v>100</v>
      </c>
      <c r="AP167" s="35" t="s">
        <v>100</v>
      </c>
      <c r="AQ167" s="35" t="s">
        <v>100</v>
      </c>
      <c r="AR167" s="30" t="s">
        <v>100</v>
      </c>
    </row>
    <row r="168" spans="1:44" ht="102.6" hidden="1" customHeight="1">
      <c r="A168" s="12">
        <v>164</v>
      </c>
      <c r="B168" s="20" t="s">
        <v>88</v>
      </c>
      <c r="C168" s="20" t="s">
        <v>89</v>
      </c>
      <c r="D168" s="21" t="s">
        <v>424</v>
      </c>
      <c r="E168" s="22" t="s">
        <v>425</v>
      </c>
      <c r="F168" s="23" t="s">
        <v>442</v>
      </c>
      <c r="G168" s="32" t="s">
        <v>443</v>
      </c>
      <c r="H168" s="32" t="s">
        <v>113</v>
      </c>
      <c r="I168" s="22" t="s">
        <v>113</v>
      </c>
      <c r="J168" s="22" t="s">
        <v>367</v>
      </c>
      <c r="K168" s="12" t="s">
        <v>96</v>
      </c>
      <c r="L168" s="12" t="s">
        <v>97</v>
      </c>
      <c r="M168" s="39" t="s">
        <v>129</v>
      </c>
      <c r="N168" s="24">
        <v>2431.53042</v>
      </c>
      <c r="O168" s="25">
        <v>2503.1564046033013</v>
      </c>
      <c r="P168" s="25">
        <f t="shared" si="27"/>
        <v>4934.6868246033009</v>
      </c>
      <c r="Q168" s="24">
        <v>1983.5179700000001</v>
      </c>
      <c r="R168" s="24">
        <v>521.34278999999992</v>
      </c>
      <c r="S168" s="25">
        <f t="shared" si="28"/>
        <v>2504.86076</v>
      </c>
      <c r="T168" s="24">
        <f t="shared" si="34"/>
        <v>-1981.8136146033014</v>
      </c>
      <c r="U168" s="24">
        <f t="shared" si="34"/>
        <v>-2429.8260646033009</v>
      </c>
      <c r="V168" s="26">
        <f t="shared" si="33"/>
        <v>-0.7917258430031574</v>
      </c>
      <c r="W168" s="26">
        <f t="shared" si="33"/>
        <v>-0.49239721809471354</v>
      </c>
      <c r="X168" s="30" t="str">
        <f>IF(ABS(T168)&gt;9999.99999,"Y","N")</f>
        <v>N</v>
      </c>
      <c r="Y168" s="30" t="str">
        <f>IF(AND(ABS(V168)&gt;0.1999, ABS(T168)&gt;4999.99999), "Y", "N")</f>
        <v>N</v>
      </c>
      <c r="Z168" s="63" t="s">
        <v>431</v>
      </c>
      <c r="AA168" s="29">
        <v>480</v>
      </c>
      <c r="AB168" s="29">
        <v>480</v>
      </c>
      <c r="AC168" s="29">
        <f t="shared" si="29"/>
        <v>960</v>
      </c>
      <c r="AD168" s="29">
        <v>139</v>
      </c>
      <c r="AE168" s="29">
        <v>0</v>
      </c>
      <c r="AF168" s="29">
        <f t="shared" si="30"/>
        <v>139</v>
      </c>
      <c r="AG168" s="29">
        <f t="shared" si="35"/>
        <v>-480</v>
      </c>
      <c r="AH168" s="29">
        <f t="shared" si="35"/>
        <v>-821</v>
      </c>
      <c r="AI168" s="26">
        <f t="shared" si="31"/>
        <v>-1</v>
      </c>
      <c r="AJ168" s="26">
        <f t="shared" si="31"/>
        <v>-0.85520833333333335</v>
      </c>
      <c r="AK168" s="30" t="str">
        <f>IF(ABS(AI168)&gt;19.999%,"Y","N")</f>
        <v>Y</v>
      </c>
      <c r="AL168" s="35" t="s">
        <v>100</v>
      </c>
      <c r="AM168" s="35" t="s">
        <v>444</v>
      </c>
      <c r="AN168" s="31" t="s">
        <v>101</v>
      </c>
      <c r="AO168" s="31" t="s">
        <v>101</v>
      </c>
      <c r="AP168" s="31" t="s">
        <v>101</v>
      </c>
      <c r="AQ168" s="36" t="s">
        <v>102</v>
      </c>
      <c r="AR168" s="31" t="s">
        <v>445</v>
      </c>
    </row>
    <row r="169" spans="1:44" ht="44.25" hidden="1" customHeight="1">
      <c r="A169" s="12">
        <v>165</v>
      </c>
      <c r="B169" s="20" t="s">
        <v>88</v>
      </c>
      <c r="C169" s="20" t="s">
        <v>89</v>
      </c>
      <c r="D169" s="21" t="s">
        <v>424</v>
      </c>
      <c r="E169" s="22" t="s">
        <v>425</v>
      </c>
      <c r="F169" s="23" t="s">
        <v>442</v>
      </c>
      <c r="G169" s="32" t="s">
        <v>443</v>
      </c>
      <c r="H169" s="32" t="s">
        <v>141</v>
      </c>
      <c r="I169" s="22" t="s">
        <v>446</v>
      </c>
      <c r="J169" s="22" t="s">
        <v>367</v>
      </c>
      <c r="K169" s="12" t="s">
        <v>96</v>
      </c>
      <c r="L169" s="12" t="s">
        <v>97</v>
      </c>
      <c r="M169" s="39" t="s">
        <v>129</v>
      </c>
      <c r="N169" s="24">
        <v>2431.53042</v>
      </c>
      <c r="O169" s="25">
        <v>2503.1564046033013</v>
      </c>
      <c r="P169" s="25">
        <f t="shared" si="27"/>
        <v>4934.6868246033009</v>
      </c>
      <c r="Q169" s="24">
        <v>1984.5179700000001</v>
      </c>
      <c r="R169" s="24">
        <v>521.34379000000001</v>
      </c>
      <c r="S169" s="25">
        <f t="shared" si="28"/>
        <v>2505.8617600000002</v>
      </c>
      <c r="T169" s="24">
        <f t="shared" si="34"/>
        <v>-1981.8126146033014</v>
      </c>
      <c r="U169" s="24">
        <f t="shared" si="34"/>
        <v>-2428.8250646033007</v>
      </c>
      <c r="V169" s="26">
        <f t="shared" si="33"/>
        <v>-0.79172544350754537</v>
      </c>
      <c r="W169" s="26">
        <f t="shared" si="33"/>
        <v>-0.49219436834242336</v>
      </c>
      <c r="X169" s="30" t="s">
        <v>100</v>
      </c>
      <c r="Y169" s="30" t="s">
        <v>100</v>
      </c>
      <c r="Z169" s="30" t="s">
        <v>100</v>
      </c>
      <c r="AA169" s="29">
        <v>480</v>
      </c>
      <c r="AB169" s="29">
        <v>480</v>
      </c>
      <c r="AC169" s="29">
        <f t="shared" si="29"/>
        <v>960</v>
      </c>
      <c r="AD169" s="29">
        <v>139</v>
      </c>
      <c r="AE169" s="29">
        <v>0</v>
      </c>
      <c r="AF169" s="29">
        <f t="shared" si="30"/>
        <v>139</v>
      </c>
      <c r="AG169" s="29">
        <f t="shared" si="35"/>
        <v>-480</v>
      </c>
      <c r="AH169" s="29">
        <f t="shared" si="35"/>
        <v>-821</v>
      </c>
      <c r="AI169" s="26">
        <f t="shared" si="31"/>
        <v>-1</v>
      </c>
      <c r="AJ169" s="26">
        <f t="shared" si="31"/>
        <v>-0.85520833333333335</v>
      </c>
      <c r="AK169" s="30" t="s">
        <v>100</v>
      </c>
      <c r="AL169" s="35" t="s">
        <v>100</v>
      </c>
      <c r="AM169" s="35" t="s">
        <v>100</v>
      </c>
      <c r="AN169" s="35" t="s">
        <v>100</v>
      </c>
      <c r="AO169" s="35" t="s">
        <v>100</v>
      </c>
      <c r="AP169" s="35" t="s">
        <v>100</v>
      </c>
      <c r="AQ169" s="35" t="s">
        <v>100</v>
      </c>
      <c r="AR169" s="30" t="s">
        <v>100</v>
      </c>
    </row>
    <row r="170" spans="1:44" ht="63" hidden="1" customHeight="1">
      <c r="A170" s="19">
        <v>166</v>
      </c>
      <c r="B170" s="20" t="s">
        <v>88</v>
      </c>
      <c r="C170" s="20" t="s">
        <v>89</v>
      </c>
      <c r="D170" s="21" t="s">
        <v>424</v>
      </c>
      <c r="E170" s="22" t="s">
        <v>425</v>
      </c>
      <c r="F170" s="23" t="s">
        <v>447</v>
      </c>
      <c r="G170" s="32" t="s">
        <v>448</v>
      </c>
      <c r="H170" s="32" t="s">
        <v>113</v>
      </c>
      <c r="I170" s="22" t="s">
        <v>113</v>
      </c>
      <c r="J170" s="22" t="s">
        <v>367</v>
      </c>
      <c r="K170" s="12" t="s">
        <v>96</v>
      </c>
      <c r="L170" s="12" t="s">
        <v>97</v>
      </c>
      <c r="M170" s="39" t="s">
        <v>129</v>
      </c>
      <c r="N170" s="24">
        <v>13294.73919</v>
      </c>
      <c r="O170" s="25">
        <v>13686.36447368373</v>
      </c>
      <c r="P170" s="25">
        <f t="shared" si="27"/>
        <v>26981.103663683731</v>
      </c>
      <c r="Q170" s="24">
        <v>13438.37767</v>
      </c>
      <c r="R170" s="24">
        <v>6031.8130700000002</v>
      </c>
      <c r="S170" s="25">
        <f t="shared" si="28"/>
        <v>19470.190739999998</v>
      </c>
      <c r="T170" s="24">
        <f t="shared" si="34"/>
        <v>-7654.5514036837303</v>
      </c>
      <c r="U170" s="24">
        <f t="shared" si="34"/>
        <v>-7510.9129236837325</v>
      </c>
      <c r="V170" s="26">
        <f t="shared" si="33"/>
        <v>-0.55928303081523023</v>
      </c>
      <c r="W170" s="26">
        <f t="shared" si="33"/>
        <v>-0.2783767861132137</v>
      </c>
      <c r="X170" s="30" t="str">
        <f>IF(ABS(T170)&gt;9999.99999,"Y","N")</f>
        <v>N</v>
      </c>
      <c r="Y170" s="30" t="str">
        <f>IF(AND(ABS(V170)&gt;0.1999, ABS(T170)&gt;4999.99999), "Y", "N")</f>
        <v>Y</v>
      </c>
      <c r="Z170" s="63" t="s">
        <v>428</v>
      </c>
      <c r="AA170" s="29">
        <v>19313</v>
      </c>
      <c r="AB170" s="29">
        <v>19313</v>
      </c>
      <c r="AC170" s="29">
        <f t="shared" si="29"/>
        <v>38626</v>
      </c>
      <c r="AD170" s="29">
        <v>8085</v>
      </c>
      <c r="AE170" s="29">
        <v>3655</v>
      </c>
      <c r="AF170" s="29">
        <f t="shared" si="30"/>
        <v>11740</v>
      </c>
      <c r="AG170" s="29">
        <f t="shared" si="35"/>
        <v>-15658</v>
      </c>
      <c r="AH170" s="29">
        <f t="shared" si="35"/>
        <v>-26886</v>
      </c>
      <c r="AI170" s="26">
        <f t="shared" si="31"/>
        <v>-0.8107492362657277</v>
      </c>
      <c r="AJ170" s="26">
        <f t="shared" si="31"/>
        <v>-0.69605964894112771</v>
      </c>
      <c r="AK170" s="30" t="str">
        <f>IF(ABS(AI170)&gt;19.999%,"Y","N")</f>
        <v>Y</v>
      </c>
      <c r="AL170" s="35" t="s">
        <v>449</v>
      </c>
      <c r="AM170" s="35" t="s">
        <v>389</v>
      </c>
      <c r="AN170" s="31" t="s">
        <v>101</v>
      </c>
      <c r="AO170" s="31" t="s">
        <v>101</v>
      </c>
      <c r="AP170" s="31" t="s">
        <v>101</v>
      </c>
      <c r="AQ170" s="36" t="s">
        <v>102</v>
      </c>
      <c r="AR170" s="31" t="s">
        <v>450</v>
      </c>
    </row>
    <row r="171" spans="1:44" ht="45.75" hidden="1" customHeight="1">
      <c r="A171" s="12">
        <v>167</v>
      </c>
      <c r="B171" s="20" t="s">
        <v>88</v>
      </c>
      <c r="C171" s="20" t="s">
        <v>89</v>
      </c>
      <c r="D171" s="21" t="s">
        <v>424</v>
      </c>
      <c r="E171" s="22" t="s">
        <v>425</v>
      </c>
      <c r="F171" s="23" t="s">
        <v>447</v>
      </c>
      <c r="G171" s="32" t="s">
        <v>448</v>
      </c>
      <c r="H171" s="32" t="s">
        <v>141</v>
      </c>
      <c r="I171" s="22" t="s">
        <v>451</v>
      </c>
      <c r="J171" s="22" t="s">
        <v>367</v>
      </c>
      <c r="K171" s="12" t="s">
        <v>96</v>
      </c>
      <c r="L171" s="12" t="s">
        <v>97</v>
      </c>
      <c r="M171" s="39" t="s">
        <v>129</v>
      </c>
      <c r="N171" s="24">
        <v>13294.73919</v>
      </c>
      <c r="O171" s="25">
        <v>13686.36447368373</v>
      </c>
      <c r="P171" s="25">
        <f t="shared" si="27"/>
        <v>26981.103663683731</v>
      </c>
      <c r="Q171" s="24">
        <v>13439.37767</v>
      </c>
      <c r="R171" s="24">
        <v>6031.8140700000004</v>
      </c>
      <c r="S171" s="25">
        <f t="shared" si="28"/>
        <v>19471.191740000002</v>
      </c>
      <c r="T171" s="24">
        <f t="shared" si="34"/>
        <v>-7654.5504036837301</v>
      </c>
      <c r="U171" s="24">
        <f t="shared" si="34"/>
        <v>-7509.9119236837287</v>
      </c>
      <c r="V171" s="26">
        <f t="shared" si="33"/>
        <v>-0.55928295774980796</v>
      </c>
      <c r="W171" s="26">
        <f t="shared" si="33"/>
        <v>-0.27833968607414633</v>
      </c>
      <c r="X171" s="30" t="s">
        <v>100</v>
      </c>
      <c r="Y171" s="30" t="s">
        <v>100</v>
      </c>
      <c r="Z171" s="30" t="s">
        <v>100</v>
      </c>
      <c r="AA171" s="29">
        <v>19313</v>
      </c>
      <c r="AB171" s="29">
        <v>19313</v>
      </c>
      <c r="AC171" s="29">
        <f t="shared" si="29"/>
        <v>38626</v>
      </c>
      <c r="AD171" s="29">
        <v>8085</v>
      </c>
      <c r="AE171" s="29">
        <v>3655</v>
      </c>
      <c r="AF171" s="29">
        <f t="shared" si="30"/>
        <v>11740</v>
      </c>
      <c r="AG171" s="29">
        <f t="shared" si="35"/>
        <v>-15658</v>
      </c>
      <c r="AH171" s="29">
        <f t="shared" si="35"/>
        <v>-26886</v>
      </c>
      <c r="AI171" s="26">
        <f t="shared" si="31"/>
        <v>-0.8107492362657277</v>
      </c>
      <c r="AJ171" s="26">
        <f t="shared" si="31"/>
        <v>-0.69605964894112771</v>
      </c>
      <c r="AK171" s="30" t="s">
        <v>100</v>
      </c>
      <c r="AL171" s="35" t="s">
        <v>100</v>
      </c>
      <c r="AM171" s="35" t="s">
        <v>100</v>
      </c>
      <c r="AN171" s="35" t="s">
        <v>100</v>
      </c>
      <c r="AO171" s="35" t="s">
        <v>100</v>
      </c>
      <c r="AP171" s="35" t="s">
        <v>100</v>
      </c>
      <c r="AQ171" s="35" t="s">
        <v>100</v>
      </c>
      <c r="AR171" s="30" t="s">
        <v>100</v>
      </c>
    </row>
    <row r="172" spans="1:44" ht="77.25" hidden="1" customHeight="1">
      <c r="A172" s="12">
        <v>168</v>
      </c>
      <c r="B172" s="20" t="s">
        <v>88</v>
      </c>
      <c r="C172" s="20" t="s">
        <v>89</v>
      </c>
      <c r="D172" s="21" t="s">
        <v>424</v>
      </c>
      <c r="E172" s="22" t="s">
        <v>425</v>
      </c>
      <c r="F172" s="23" t="s">
        <v>452</v>
      </c>
      <c r="G172" s="32" t="s">
        <v>453</v>
      </c>
      <c r="H172" s="32" t="s">
        <v>113</v>
      </c>
      <c r="I172" s="22" t="s">
        <v>113</v>
      </c>
      <c r="J172" s="22" t="s">
        <v>367</v>
      </c>
      <c r="K172" s="12" t="s">
        <v>96</v>
      </c>
      <c r="L172" s="12" t="s">
        <v>97</v>
      </c>
      <c r="M172" s="39" t="s">
        <v>129</v>
      </c>
      <c r="N172" s="24">
        <v>4868.1103800000001</v>
      </c>
      <c r="O172" s="25">
        <v>5011.5110961203991</v>
      </c>
      <c r="P172" s="25">
        <f t="shared" si="27"/>
        <v>9879.6214761203992</v>
      </c>
      <c r="Q172" s="24">
        <v>6.5947100000000001</v>
      </c>
      <c r="R172" s="24">
        <v>158.68</v>
      </c>
      <c r="S172" s="25">
        <f t="shared" si="28"/>
        <v>165.27471</v>
      </c>
      <c r="T172" s="24">
        <f t="shared" si="34"/>
        <v>-4852.8310961203988</v>
      </c>
      <c r="U172" s="24">
        <f t="shared" si="34"/>
        <v>-9714.3467661203995</v>
      </c>
      <c r="V172" s="26">
        <f t="shared" si="33"/>
        <v>-0.96833689540808554</v>
      </c>
      <c r="W172" s="26">
        <f t="shared" si="33"/>
        <v>-0.98327114956787787</v>
      </c>
      <c r="X172" s="30" t="str">
        <f>IF(ABS(T172)&gt;9999.99999,"Y","N")</f>
        <v>N</v>
      </c>
      <c r="Y172" s="30" t="str">
        <f>IF(AND(ABS(V172)&gt;0.1999, ABS(T172)&gt;4999.99999), "Y", "N")</f>
        <v>N</v>
      </c>
      <c r="Z172" s="52" t="s">
        <v>454</v>
      </c>
      <c r="AA172" s="29" t="s">
        <v>100</v>
      </c>
      <c r="AB172" s="29" t="s">
        <v>100</v>
      </c>
      <c r="AC172" s="29" t="str">
        <f t="shared" si="29"/>
        <v>N/A</v>
      </c>
      <c r="AD172" s="29" t="s">
        <v>100</v>
      </c>
      <c r="AE172" s="29" t="s">
        <v>100</v>
      </c>
      <c r="AF172" s="29" t="str">
        <f t="shared" si="30"/>
        <v>N/A</v>
      </c>
      <c r="AG172" s="29" t="str">
        <f t="shared" si="35"/>
        <v>N/A</v>
      </c>
      <c r="AH172" s="29" t="str">
        <f t="shared" si="35"/>
        <v>N/A</v>
      </c>
      <c r="AI172" s="26" t="str">
        <f t="shared" si="31"/>
        <v>N/A</v>
      </c>
      <c r="AJ172" s="26" t="str">
        <f t="shared" si="31"/>
        <v>N/A</v>
      </c>
      <c r="AK172" s="30" t="str">
        <f>IFERROR(IF(ABS(AI172)&gt;19.999%,"Y","N"),"N")</f>
        <v>N</v>
      </c>
      <c r="AL172" s="35" t="s">
        <v>455</v>
      </c>
      <c r="AM172" s="35" t="s">
        <v>100</v>
      </c>
      <c r="AN172" s="12" t="s">
        <v>107</v>
      </c>
      <c r="AO172" s="39" t="s">
        <v>107</v>
      </c>
      <c r="AP172" s="31" t="s">
        <v>101</v>
      </c>
      <c r="AQ172" s="36" t="s">
        <v>156</v>
      </c>
      <c r="AR172" s="31" t="s">
        <v>456</v>
      </c>
    </row>
    <row r="173" spans="1:44" ht="44.25" hidden="1" customHeight="1">
      <c r="A173" s="19">
        <v>169</v>
      </c>
      <c r="B173" s="20" t="s">
        <v>88</v>
      </c>
      <c r="C173" s="20" t="s">
        <v>89</v>
      </c>
      <c r="D173" s="21" t="s">
        <v>424</v>
      </c>
      <c r="E173" s="22" t="s">
        <v>425</v>
      </c>
      <c r="F173" s="23" t="s">
        <v>452</v>
      </c>
      <c r="G173" s="32" t="s">
        <v>453</v>
      </c>
      <c r="H173" s="32" t="s">
        <v>115</v>
      </c>
      <c r="I173" s="22" t="s">
        <v>457</v>
      </c>
      <c r="J173" s="22" t="s">
        <v>367</v>
      </c>
      <c r="K173" s="12" t="s">
        <v>372</v>
      </c>
      <c r="L173" s="12" t="s">
        <v>97</v>
      </c>
      <c r="M173" s="39" t="s">
        <v>129</v>
      </c>
      <c r="N173" s="24">
        <v>243.40552</v>
      </c>
      <c r="O173" s="25">
        <v>5011.5110961203991</v>
      </c>
      <c r="P173" s="25">
        <f t="shared" si="27"/>
        <v>5254.9166161203993</v>
      </c>
      <c r="Q173" s="24">
        <v>7.5947100000000001</v>
      </c>
      <c r="R173" s="24">
        <v>158.68</v>
      </c>
      <c r="S173" s="25">
        <f t="shared" si="28"/>
        <v>166.27471</v>
      </c>
      <c r="T173" s="24">
        <f t="shared" si="34"/>
        <v>-4852.8310961203988</v>
      </c>
      <c r="U173" s="24">
        <f t="shared" si="34"/>
        <v>-5088.6419061203997</v>
      </c>
      <c r="V173" s="26">
        <f t="shared" si="33"/>
        <v>-0.96833689540808554</v>
      </c>
      <c r="W173" s="26">
        <f t="shared" si="33"/>
        <v>-0.96835825910349893</v>
      </c>
      <c r="X173" s="30" t="s">
        <v>100</v>
      </c>
      <c r="Y173" s="30" t="s">
        <v>100</v>
      </c>
      <c r="Z173" s="30" t="s">
        <v>100</v>
      </c>
      <c r="AA173" s="29" t="s">
        <v>100</v>
      </c>
      <c r="AB173" s="29" t="s">
        <v>100</v>
      </c>
      <c r="AC173" s="29" t="str">
        <f t="shared" si="29"/>
        <v>N/A</v>
      </c>
      <c r="AD173" s="29" t="s">
        <v>100</v>
      </c>
      <c r="AE173" s="29" t="s">
        <v>100</v>
      </c>
      <c r="AF173" s="29" t="str">
        <f t="shared" si="30"/>
        <v>N/A</v>
      </c>
      <c r="AG173" s="29" t="str">
        <f t="shared" si="35"/>
        <v>N/A</v>
      </c>
      <c r="AH173" s="29" t="str">
        <f t="shared" si="35"/>
        <v>N/A</v>
      </c>
      <c r="AI173" s="26" t="str">
        <f t="shared" si="31"/>
        <v>N/A</v>
      </c>
      <c r="AJ173" s="26" t="str">
        <f t="shared" si="31"/>
        <v>N/A</v>
      </c>
      <c r="AK173" s="30" t="s">
        <v>100</v>
      </c>
      <c r="AL173" s="35" t="s">
        <v>100</v>
      </c>
      <c r="AM173" s="35" t="s">
        <v>100</v>
      </c>
      <c r="AN173" s="35" t="s">
        <v>100</v>
      </c>
      <c r="AO173" s="35" t="s">
        <v>100</v>
      </c>
      <c r="AP173" s="35" t="s">
        <v>100</v>
      </c>
      <c r="AQ173" s="35" t="s">
        <v>100</v>
      </c>
      <c r="AR173" s="30" t="s">
        <v>100</v>
      </c>
    </row>
    <row r="174" spans="1:44" ht="43.5" hidden="1" customHeight="1">
      <c r="A174" s="12">
        <v>170</v>
      </c>
      <c r="B174" s="20" t="s">
        <v>88</v>
      </c>
      <c r="C174" s="20" t="s">
        <v>89</v>
      </c>
      <c r="D174" s="21" t="s">
        <v>424</v>
      </c>
      <c r="E174" s="22" t="s">
        <v>425</v>
      </c>
      <c r="F174" s="23" t="s">
        <v>452</v>
      </c>
      <c r="G174" s="32" t="s">
        <v>453</v>
      </c>
      <c r="H174" s="32" t="s">
        <v>141</v>
      </c>
      <c r="I174" s="22" t="s">
        <v>458</v>
      </c>
      <c r="J174" s="22" t="s">
        <v>367</v>
      </c>
      <c r="K174" s="12" t="s">
        <v>372</v>
      </c>
      <c r="L174" s="12" t="s">
        <v>97</v>
      </c>
      <c r="M174" s="39" t="s">
        <v>129</v>
      </c>
      <c r="N174" s="25">
        <v>4624.7048599999998</v>
      </c>
      <c r="O174" s="25">
        <v>5011.5110961203991</v>
      </c>
      <c r="P174" s="25">
        <f t="shared" si="27"/>
        <v>9636.2159561203989</v>
      </c>
      <c r="Q174" s="25">
        <v>8.5947099999999992</v>
      </c>
      <c r="R174" s="24">
        <v>158.68</v>
      </c>
      <c r="S174" s="25">
        <f t="shared" si="28"/>
        <v>167.27471</v>
      </c>
      <c r="T174" s="25">
        <f t="shared" si="34"/>
        <v>-4852.8310961203988</v>
      </c>
      <c r="U174" s="25">
        <f t="shared" si="34"/>
        <v>-9468.9412461203992</v>
      </c>
      <c r="V174" s="59">
        <f t="shared" si="33"/>
        <v>-0.96833689540808554</v>
      </c>
      <c r="W174" s="59">
        <f t="shared" si="33"/>
        <v>-0.9826410376477962</v>
      </c>
      <c r="X174" s="30" t="s">
        <v>100</v>
      </c>
      <c r="Y174" s="30" t="s">
        <v>100</v>
      </c>
      <c r="Z174" s="30" t="s">
        <v>100</v>
      </c>
      <c r="AA174" s="29" t="s">
        <v>100</v>
      </c>
      <c r="AB174" s="29" t="s">
        <v>100</v>
      </c>
      <c r="AC174" s="29" t="str">
        <f t="shared" si="29"/>
        <v>N/A</v>
      </c>
      <c r="AD174" s="29" t="s">
        <v>100</v>
      </c>
      <c r="AE174" s="29" t="s">
        <v>100</v>
      </c>
      <c r="AF174" s="29" t="str">
        <f t="shared" si="30"/>
        <v>N/A</v>
      </c>
      <c r="AG174" s="29" t="str">
        <f t="shared" si="35"/>
        <v>N/A</v>
      </c>
      <c r="AH174" s="29" t="str">
        <f t="shared" si="35"/>
        <v>N/A</v>
      </c>
      <c r="AI174" s="26" t="str">
        <f t="shared" si="31"/>
        <v>N/A</v>
      </c>
      <c r="AJ174" s="26" t="str">
        <f t="shared" si="31"/>
        <v>N/A</v>
      </c>
      <c r="AK174" s="30" t="s">
        <v>100</v>
      </c>
      <c r="AL174" s="35" t="s">
        <v>100</v>
      </c>
      <c r="AM174" s="35" t="s">
        <v>100</v>
      </c>
      <c r="AN174" s="35" t="s">
        <v>100</v>
      </c>
      <c r="AO174" s="35" t="s">
        <v>100</v>
      </c>
      <c r="AP174" s="35" t="s">
        <v>100</v>
      </c>
      <c r="AQ174" s="35" t="s">
        <v>100</v>
      </c>
      <c r="AR174" s="30" t="s">
        <v>100</v>
      </c>
    </row>
    <row r="175" spans="1:44" ht="193.5" hidden="1" customHeight="1">
      <c r="A175" s="12">
        <v>171</v>
      </c>
      <c r="B175" s="20" t="s">
        <v>88</v>
      </c>
      <c r="C175" s="20" t="s">
        <v>89</v>
      </c>
      <c r="D175" s="21" t="s">
        <v>459</v>
      </c>
      <c r="E175" s="22" t="s">
        <v>460</v>
      </c>
      <c r="F175" s="57" t="s">
        <v>461</v>
      </c>
      <c r="G175" s="56" t="s">
        <v>128</v>
      </c>
      <c r="H175" s="32" t="s">
        <v>94</v>
      </c>
      <c r="I175" s="22" t="s">
        <v>94</v>
      </c>
      <c r="J175" s="22" t="s">
        <v>396</v>
      </c>
      <c r="K175" s="12" t="s">
        <v>96</v>
      </c>
      <c r="L175" s="12" t="s">
        <v>97</v>
      </c>
      <c r="M175" s="39" t="s">
        <v>129</v>
      </c>
      <c r="N175" s="71">
        <v>13394.35526</v>
      </c>
      <c r="O175" s="71">
        <v>13773.499</v>
      </c>
      <c r="P175" s="71">
        <f t="shared" si="27"/>
        <v>27167.85426</v>
      </c>
      <c r="Q175" s="71">
        <v>21468.799709999999</v>
      </c>
      <c r="R175" s="71">
        <v>18764.157460000002</v>
      </c>
      <c r="S175" s="71">
        <f t="shared" si="28"/>
        <v>40232.957170000001</v>
      </c>
      <c r="T175" s="71">
        <f t="shared" si="34"/>
        <v>4990.6584600000024</v>
      </c>
      <c r="U175" s="71">
        <f t="shared" si="34"/>
        <v>13065.102910000001</v>
      </c>
      <c r="V175" s="72">
        <f t="shared" si="33"/>
        <v>0.36233773712837986</v>
      </c>
      <c r="W175" s="72">
        <f t="shared" si="33"/>
        <v>0.48090301077756153</v>
      </c>
      <c r="X175" s="73" t="str">
        <f>IF(ABS(T175)&gt;9999.99999,"Y","N")</f>
        <v>N</v>
      </c>
      <c r="Y175" s="30" t="str">
        <f>IF(AND(ABS(V175)&gt;0.1999, ABS(T175)&gt;4999.99999), "Y", "N")</f>
        <v>N</v>
      </c>
      <c r="Z175" s="28" t="s">
        <v>462</v>
      </c>
      <c r="AA175" s="29" t="s">
        <v>100</v>
      </c>
      <c r="AB175" s="29" t="s">
        <v>100</v>
      </c>
      <c r="AC175" s="29" t="str">
        <f t="shared" si="29"/>
        <v>N/A</v>
      </c>
      <c r="AD175" s="29" t="s">
        <v>100</v>
      </c>
      <c r="AE175" s="29" t="s">
        <v>100</v>
      </c>
      <c r="AF175" s="29" t="str">
        <f t="shared" si="30"/>
        <v>N/A</v>
      </c>
      <c r="AG175" s="29" t="str">
        <f t="shared" si="35"/>
        <v>N/A</v>
      </c>
      <c r="AH175" s="29" t="str">
        <f t="shared" si="35"/>
        <v>N/A</v>
      </c>
      <c r="AI175" s="26" t="str">
        <f t="shared" si="31"/>
        <v>N/A</v>
      </c>
      <c r="AJ175" s="26" t="str">
        <f t="shared" si="31"/>
        <v>N/A</v>
      </c>
      <c r="AK175" s="30" t="str">
        <f>IFERROR(IF(ABS(AI175)&gt;19.999%,"Y","N"),"N")</f>
        <v>N</v>
      </c>
      <c r="AL175" s="35" t="s">
        <v>463</v>
      </c>
      <c r="AM175" s="35" t="s">
        <v>100</v>
      </c>
      <c r="AN175" s="31" t="s">
        <v>101</v>
      </c>
      <c r="AO175" s="31" t="s">
        <v>101</v>
      </c>
      <c r="AP175" s="31" t="s">
        <v>195</v>
      </c>
      <c r="AQ175" s="36" t="s">
        <v>102</v>
      </c>
      <c r="AR175" s="31" t="s">
        <v>100</v>
      </c>
    </row>
    <row r="176" spans="1:44" ht="26.25" hidden="1">
      <c r="A176" s="12">
        <v>172</v>
      </c>
      <c r="B176" s="83" t="s">
        <v>464</v>
      </c>
      <c r="C176" s="83" t="s">
        <v>465</v>
      </c>
      <c r="D176" s="82" t="s">
        <v>466</v>
      </c>
      <c r="E176" s="83" t="s">
        <v>467</v>
      </c>
      <c r="F176" s="82" t="s">
        <v>468</v>
      </c>
      <c r="G176" s="83" t="s">
        <v>469</v>
      </c>
      <c r="H176" s="83" t="s">
        <v>470</v>
      </c>
      <c r="I176" s="83" t="s">
        <v>470</v>
      </c>
      <c r="J176" s="84" t="s">
        <v>396</v>
      </c>
      <c r="K176" s="81" t="s">
        <v>96</v>
      </c>
      <c r="L176" s="81" t="s">
        <v>97</v>
      </c>
      <c r="M176" s="81" t="s">
        <v>98</v>
      </c>
      <c r="N176" s="40">
        <v>2738.27052</v>
      </c>
      <c r="O176" s="85">
        <v>2737.9369500000003</v>
      </c>
      <c r="P176" s="40">
        <f t="shared" ref="P176:P239" si="36">N176+O176</f>
        <v>5476.2074700000003</v>
      </c>
      <c r="Q176" s="40">
        <v>2090.9096800000002</v>
      </c>
      <c r="R176" s="40">
        <v>1449</v>
      </c>
      <c r="S176" s="40">
        <f t="shared" ref="S176:S239" si="37">Q176+R176</f>
        <v>3539.9096800000002</v>
      </c>
      <c r="T176" s="40">
        <f t="shared" ref="T176:U207" si="38">R176-O176</f>
        <v>-1288.9369500000003</v>
      </c>
      <c r="U176" s="40">
        <f t="shared" si="38"/>
        <v>-1936.2977900000001</v>
      </c>
      <c r="V176" s="41">
        <f t="shared" ref="V176:V199" si="39">IF(ISBLANK(O176),"0%",(R176-O176)/O176)</f>
        <v>-0.47076940540942702</v>
      </c>
      <c r="W176" s="41">
        <f t="shared" ref="W176:W199" si="40">U176/P176</f>
        <v>-0.35358371657894838</v>
      </c>
      <c r="X176" s="30" t="str">
        <f>IF(ABS(T176)&gt;10000,"YES","NO")</f>
        <v>NO</v>
      </c>
      <c r="Y176" s="30" t="str">
        <f>IF(AND(ABS(T176)&gt;5000,ABS(V176)&gt;0.2),"YES","NO")</f>
        <v>NO</v>
      </c>
      <c r="Z176" s="86" t="s">
        <v>471</v>
      </c>
      <c r="AA176" s="87">
        <v>0</v>
      </c>
      <c r="AB176" s="87" t="s">
        <v>100</v>
      </c>
      <c r="AC176" s="87" t="s">
        <v>100</v>
      </c>
      <c r="AD176" s="87">
        <v>0</v>
      </c>
      <c r="AE176" s="87">
        <v>0</v>
      </c>
      <c r="AF176" s="87">
        <f t="shared" ref="AF176:AF181" si="41">AE176+AD176</f>
        <v>0</v>
      </c>
      <c r="AG176" s="87">
        <f t="shared" ref="AG176:AH236" si="42">IF(AB176="N/A",AE176,AE176-AB176)</f>
        <v>0</v>
      </c>
      <c r="AH176" s="87">
        <f t="shared" si="42"/>
        <v>0</v>
      </c>
      <c r="AI176" s="88">
        <f t="shared" ref="AI176:AJ236" si="43">IFERROR(AG176/AB176,0)</f>
        <v>0</v>
      </c>
      <c r="AJ176" s="89">
        <f t="shared" si="43"/>
        <v>0</v>
      </c>
      <c r="AK176" s="30" t="str">
        <f>IF(AI176="N/A","NO",IF(ABS(AI176)&gt;0.2,"YES","NO"))</f>
        <v>NO</v>
      </c>
      <c r="AL176" s="35" t="s">
        <v>100</v>
      </c>
      <c r="AM176" s="35" t="s">
        <v>100</v>
      </c>
      <c r="AN176" s="90" t="s">
        <v>101</v>
      </c>
      <c r="AO176" s="81" t="s">
        <v>101</v>
      </c>
      <c r="AP176" s="90" t="str">
        <f>IF(AND(U176&lt;-5000, W176&lt;-19.99%), "Under", IF(AND(U176&gt;=-5000, U176&lt;=5000), "On-Target", IF(AND(U176&gt;5000, W176&gt;19.99%), "Over", "Check")))</f>
        <v>On-Target</v>
      </c>
      <c r="AQ176" s="91" t="s">
        <v>255</v>
      </c>
      <c r="AR176" s="92" t="s">
        <v>100</v>
      </c>
    </row>
    <row r="177" spans="1:44" ht="26.25" hidden="1">
      <c r="A177" s="12">
        <v>173</v>
      </c>
      <c r="B177" s="83" t="s">
        <v>464</v>
      </c>
      <c r="C177" s="83" t="s">
        <v>465</v>
      </c>
      <c r="D177" s="82" t="s">
        <v>466</v>
      </c>
      <c r="E177" s="83" t="s">
        <v>467</v>
      </c>
      <c r="F177" s="82" t="s">
        <v>468</v>
      </c>
      <c r="G177" s="83" t="s">
        <v>469</v>
      </c>
      <c r="H177" s="83" t="s">
        <v>472</v>
      </c>
      <c r="I177" s="83" t="s">
        <v>473</v>
      </c>
      <c r="J177" s="84" t="s">
        <v>396</v>
      </c>
      <c r="K177" s="81" t="s">
        <v>96</v>
      </c>
      <c r="L177" s="81" t="s">
        <v>97</v>
      </c>
      <c r="M177" s="81" t="s">
        <v>98</v>
      </c>
      <c r="N177" s="40">
        <v>2738.27052</v>
      </c>
      <c r="O177" s="85">
        <v>2737.9369500000003</v>
      </c>
      <c r="P177" s="40">
        <f t="shared" si="36"/>
        <v>5476.2074700000003</v>
      </c>
      <c r="Q177" s="40">
        <v>2090.9096800000002</v>
      </c>
      <c r="R177" s="40">
        <v>1449</v>
      </c>
      <c r="S177" s="40">
        <f t="shared" si="37"/>
        <v>3539.9096800000002</v>
      </c>
      <c r="T177" s="40">
        <f t="shared" si="38"/>
        <v>-1288.9369500000003</v>
      </c>
      <c r="U177" s="40">
        <f t="shared" si="38"/>
        <v>-1936.2977900000001</v>
      </c>
      <c r="V177" s="41">
        <f t="shared" si="39"/>
        <v>-0.47076940540942702</v>
      </c>
      <c r="W177" s="93">
        <f t="shared" si="40"/>
        <v>-0.35358371657894838</v>
      </c>
      <c r="X177" s="94" t="s">
        <v>100</v>
      </c>
      <c r="Y177" s="94" t="s">
        <v>100</v>
      </c>
      <c r="Z177" s="86" t="s">
        <v>100</v>
      </c>
      <c r="AA177" s="87">
        <v>0</v>
      </c>
      <c r="AB177" s="87" t="s">
        <v>100</v>
      </c>
      <c r="AC177" s="87" t="s">
        <v>100</v>
      </c>
      <c r="AD177" s="87">
        <v>0</v>
      </c>
      <c r="AE177" s="87">
        <v>0</v>
      </c>
      <c r="AF177" s="87">
        <f t="shared" si="41"/>
        <v>0</v>
      </c>
      <c r="AG177" s="87">
        <f t="shared" si="42"/>
        <v>0</v>
      </c>
      <c r="AH177" s="87">
        <f t="shared" si="42"/>
        <v>0</v>
      </c>
      <c r="AI177" s="88">
        <f t="shared" si="43"/>
        <v>0</v>
      </c>
      <c r="AJ177" s="89">
        <f t="shared" si="43"/>
        <v>0</v>
      </c>
      <c r="AK177" s="35" t="s">
        <v>100</v>
      </c>
      <c r="AL177" s="35" t="s">
        <v>100</v>
      </c>
      <c r="AM177" s="35" t="s">
        <v>100</v>
      </c>
      <c r="AN177" s="35" t="s">
        <v>100</v>
      </c>
      <c r="AO177" s="35" t="s">
        <v>100</v>
      </c>
      <c r="AP177" s="35" t="s">
        <v>100</v>
      </c>
      <c r="AQ177" s="35" t="s">
        <v>100</v>
      </c>
      <c r="AR177" s="30" t="s">
        <v>100</v>
      </c>
    </row>
    <row r="178" spans="1:44" ht="26.25" hidden="1">
      <c r="A178" s="12">
        <v>174</v>
      </c>
      <c r="B178" s="83" t="s">
        <v>464</v>
      </c>
      <c r="C178" s="83" t="s">
        <v>465</v>
      </c>
      <c r="D178" s="82" t="s">
        <v>474</v>
      </c>
      <c r="E178" s="83" t="s">
        <v>475</v>
      </c>
      <c r="F178" s="82" t="s">
        <v>476</v>
      </c>
      <c r="G178" s="83" t="s">
        <v>477</v>
      </c>
      <c r="H178" s="83" t="s">
        <v>470</v>
      </c>
      <c r="I178" s="83" t="s">
        <v>470</v>
      </c>
      <c r="J178" s="84" t="s">
        <v>478</v>
      </c>
      <c r="K178" s="81" t="s">
        <v>96</v>
      </c>
      <c r="L178" s="81" t="s">
        <v>97</v>
      </c>
      <c r="M178" s="81" t="s">
        <v>98</v>
      </c>
      <c r="N178" s="40">
        <v>9806.6628999999994</v>
      </c>
      <c r="O178" s="85">
        <v>9850.9111300000004</v>
      </c>
      <c r="P178" s="40">
        <f t="shared" si="36"/>
        <v>19657.57403</v>
      </c>
      <c r="Q178" s="40">
        <v>6542.8811500000002</v>
      </c>
      <c r="R178" s="40">
        <v>5813.6108400000003</v>
      </c>
      <c r="S178" s="40">
        <f t="shared" si="37"/>
        <v>12356.49199</v>
      </c>
      <c r="T178" s="40">
        <f t="shared" si="38"/>
        <v>-4037.3002900000001</v>
      </c>
      <c r="U178" s="40">
        <f t="shared" si="38"/>
        <v>-7301.0820399999993</v>
      </c>
      <c r="V178" s="41">
        <f t="shared" si="39"/>
        <v>-0.4098402915954435</v>
      </c>
      <c r="W178" s="93">
        <f t="shared" si="40"/>
        <v>-0.37141317788540967</v>
      </c>
      <c r="X178" s="30" t="str">
        <f>IF(ABS(T178)&gt;10000,"YES","NO")</f>
        <v>NO</v>
      </c>
      <c r="Y178" s="30" t="str">
        <f>IF(AND(ABS(T178)&gt;5000,ABS(V178)&gt;0.2),"YES","NO")</f>
        <v>NO</v>
      </c>
      <c r="Z178" s="86" t="s">
        <v>479</v>
      </c>
      <c r="AA178" s="87">
        <v>268</v>
      </c>
      <c r="AB178" s="87">
        <v>268</v>
      </c>
      <c r="AC178" s="87">
        <f>AB178+AA178</f>
        <v>536</v>
      </c>
      <c r="AD178" s="87">
        <v>255</v>
      </c>
      <c r="AE178" s="87">
        <v>265</v>
      </c>
      <c r="AF178" s="87">
        <f t="shared" si="41"/>
        <v>520</v>
      </c>
      <c r="AG178" s="87">
        <f t="shared" si="42"/>
        <v>-3</v>
      </c>
      <c r="AH178" s="87">
        <f t="shared" si="42"/>
        <v>-16</v>
      </c>
      <c r="AI178" s="88">
        <f t="shared" si="43"/>
        <v>-1.1194029850746268E-2</v>
      </c>
      <c r="AJ178" s="89">
        <f t="shared" si="43"/>
        <v>-2.9850746268656716E-2</v>
      </c>
      <c r="AK178" s="30" t="str">
        <f>IF(AI178="N/A","NO",IF(ABS(AI178)&gt;0.2,"YES","NO"))</f>
        <v>NO</v>
      </c>
      <c r="AL178" s="35" t="s">
        <v>100</v>
      </c>
      <c r="AM178" s="35" t="s">
        <v>100</v>
      </c>
      <c r="AN178" s="90" t="str">
        <f>IF(AJ178&gt;19.99%,"Over", IF(AJ178&lt;-19.99%,"Under", "On-Target"))</f>
        <v>On-Target</v>
      </c>
      <c r="AO178" s="81" t="s">
        <v>101</v>
      </c>
      <c r="AP178" s="90" t="str">
        <f>IF(AND(U178&lt;-5000, W178&lt;-19.99%), "Under", IF(AND(U178&gt;=-5000, U178&lt;=5000), "On-Target", IF(AND(U178&gt;5000, W178&gt;19.99%), "Over", "Check")))</f>
        <v>Under</v>
      </c>
      <c r="AQ178" s="91" t="s">
        <v>255</v>
      </c>
      <c r="AR178" s="92" t="s">
        <v>100</v>
      </c>
    </row>
    <row r="179" spans="1:44" ht="39" hidden="1">
      <c r="A179" s="12">
        <v>175</v>
      </c>
      <c r="B179" s="83" t="s">
        <v>464</v>
      </c>
      <c r="C179" s="83" t="s">
        <v>465</v>
      </c>
      <c r="D179" s="82" t="s">
        <v>474</v>
      </c>
      <c r="E179" s="83" t="s">
        <v>475</v>
      </c>
      <c r="F179" s="82" t="s">
        <v>476</v>
      </c>
      <c r="G179" s="83" t="s">
        <v>477</v>
      </c>
      <c r="H179" s="83" t="s">
        <v>480</v>
      </c>
      <c r="I179" s="83" t="s">
        <v>481</v>
      </c>
      <c r="J179" s="84" t="s">
        <v>478</v>
      </c>
      <c r="K179" s="81" t="s">
        <v>96</v>
      </c>
      <c r="L179" s="81" t="s">
        <v>97</v>
      </c>
      <c r="M179" s="81" t="s">
        <v>98</v>
      </c>
      <c r="N179" s="40">
        <v>9806.6628999999994</v>
      </c>
      <c r="O179" s="85">
        <v>9850.9111300000004</v>
      </c>
      <c r="P179" s="40">
        <f t="shared" si="36"/>
        <v>19657.57403</v>
      </c>
      <c r="Q179" s="40">
        <v>6542.8811500000002</v>
      </c>
      <c r="R179" s="40">
        <v>5813.6108400000003</v>
      </c>
      <c r="S179" s="40">
        <f t="shared" si="37"/>
        <v>12356.49199</v>
      </c>
      <c r="T179" s="40">
        <f t="shared" si="38"/>
        <v>-4037.3002900000001</v>
      </c>
      <c r="U179" s="40">
        <f t="shared" si="38"/>
        <v>-7301.0820399999993</v>
      </c>
      <c r="V179" s="41">
        <f t="shared" si="39"/>
        <v>-0.4098402915954435</v>
      </c>
      <c r="W179" s="93">
        <f t="shared" si="40"/>
        <v>-0.37141317788540967</v>
      </c>
      <c r="X179" s="94" t="s">
        <v>100</v>
      </c>
      <c r="Y179" s="94" t="s">
        <v>100</v>
      </c>
      <c r="Z179" s="86" t="s">
        <v>100</v>
      </c>
      <c r="AA179" s="87">
        <v>268</v>
      </c>
      <c r="AB179" s="87">
        <v>268</v>
      </c>
      <c r="AC179" s="87">
        <f>AB179+AA179</f>
        <v>536</v>
      </c>
      <c r="AD179" s="87">
        <v>255</v>
      </c>
      <c r="AE179" s="87">
        <v>265</v>
      </c>
      <c r="AF179" s="87">
        <f t="shared" si="41"/>
        <v>520</v>
      </c>
      <c r="AG179" s="87">
        <f t="shared" si="42"/>
        <v>-3</v>
      </c>
      <c r="AH179" s="87">
        <f t="shared" si="42"/>
        <v>-16</v>
      </c>
      <c r="AI179" s="88">
        <f t="shared" si="43"/>
        <v>-1.1194029850746268E-2</v>
      </c>
      <c r="AJ179" s="89">
        <f t="shared" si="43"/>
        <v>-2.9850746268656716E-2</v>
      </c>
      <c r="AK179" s="35" t="s">
        <v>100</v>
      </c>
      <c r="AL179" s="35" t="s">
        <v>100</v>
      </c>
      <c r="AM179" s="35" t="s">
        <v>100</v>
      </c>
      <c r="AN179" s="35" t="s">
        <v>100</v>
      </c>
      <c r="AO179" s="35" t="s">
        <v>100</v>
      </c>
      <c r="AP179" s="35" t="s">
        <v>100</v>
      </c>
      <c r="AQ179" s="35" t="s">
        <v>100</v>
      </c>
      <c r="AR179" s="30" t="s">
        <v>100</v>
      </c>
    </row>
    <row r="180" spans="1:44" ht="42.95" hidden="1" customHeight="1">
      <c r="A180" s="12">
        <v>176</v>
      </c>
      <c r="B180" s="83" t="s">
        <v>464</v>
      </c>
      <c r="C180" s="83" t="s">
        <v>465</v>
      </c>
      <c r="D180" s="82" t="s">
        <v>474</v>
      </c>
      <c r="E180" s="83" t="s">
        <v>475</v>
      </c>
      <c r="F180" s="82" t="s">
        <v>482</v>
      </c>
      <c r="G180" s="83" t="s">
        <v>483</v>
      </c>
      <c r="H180" s="83" t="s">
        <v>470</v>
      </c>
      <c r="I180" s="83" t="s">
        <v>470</v>
      </c>
      <c r="J180" s="84" t="s">
        <v>478</v>
      </c>
      <c r="K180" s="81" t="s">
        <v>96</v>
      </c>
      <c r="L180" s="81" t="s">
        <v>97</v>
      </c>
      <c r="M180" s="81" t="s">
        <v>98</v>
      </c>
      <c r="N180" s="40">
        <v>3427.59987</v>
      </c>
      <c r="O180" s="85">
        <v>3443.0650000000001</v>
      </c>
      <c r="P180" s="40">
        <f t="shared" si="36"/>
        <v>6870.6648700000005</v>
      </c>
      <c r="Q180" s="40">
        <v>0</v>
      </c>
      <c r="R180" s="40">
        <v>0</v>
      </c>
      <c r="S180" s="40">
        <f t="shared" si="37"/>
        <v>0</v>
      </c>
      <c r="T180" s="40">
        <f t="shared" si="38"/>
        <v>-3443.0650000000001</v>
      </c>
      <c r="U180" s="40">
        <f t="shared" si="38"/>
        <v>-6870.6648700000005</v>
      </c>
      <c r="V180" s="41">
        <f t="shared" si="39"/>
        <v>-1</v>
      </c>
      <c r="W180" s="93">
        <f t="shared" si="40"/>
        <v>-1</v>
      </c>
      <c r="X180" s="30" t="str">
        <f>IF(ABS(T180)&gt;10000,"YES","NO")</f>
        <v>NO</v>
      </c>
      <c r="Y180" s="30" t="str">
        <f>IF(AND(ABS(T180)&gt;5000,ABS(V180)&gt;0.2),"YES","NO")</f>
        <v>NO</v>
      </c>
      <c r="Z180" s="86" t="s">
        <v>484</v>
      </c>
      <c r="AA180" s="87">
        <v>2</v>
      </c>
      <c r="AB180" s="87">
        <v>2</v>
      </c>
      <c r="AC180" s="87">
        <f>AB180+AA180</f>
        <v>4</v>
      </c>
      <c r="AD180" s="87">
        <v>0</v>
      </c>
      <c r="AE180" s="87">
        <v>0</v>
      </c>
      <c r="AF180" s="87">
        <f t="shared" si="41"/>
        <v>0</v>
      </c>
      <c r="AG180" s="87">
        <f t="shared" si="42"/>
        <v>-2</v>
      </c>
      <c r="AH180" s="87">
        <f t="shared" si="42"/>
        <v>-4</v>
      </c>
      <c r="AI180" s="88">
        <f t="shared" si="43"/>
        <v>-1</v>
      </c>
      <c r="AJ180" s="89">
        <f t="shared" si="43"/>
        <v>-1</v>
      </c>
      <c r="AK180" s="30" t="str">
        <f>IF(AI180="N/A","NO",IF(ABS(AI180)&gt;0.2,"YES","NO"))</f>
        <v>YES</v>
      </c>
      <c r="AL180" s="35" t="s">
        <v>100</v>
      </c>
      <c r="AM180" s="35" t="s">
        <v>485</v>
      </c>
      <c r="AN180" s="90" t="str">
        <f>IF(AJ180&gt;19.99%,"Over", IF(AJ180&lt;-19.99%,"Under", "On-Target"))</f>
        <v>Under</v>
      </c>
      <c r="AO180" s="81" t="s">
        <v>101</v>
      </c>
      <c r="AP180" s="90" t="str">
        <f>IF(AND(U180&lt;-5000, W180&lt;-19.99%), "Under", IF(AND(U180&gt;=-5000, U180&lt;=5000), "On-Target", IF(AND(U180&gt;5000, W180&gt;19.99%), "Over", "Check")))</f>
        <v>Under</v>
      </c>
      <c r="AQ180" s="91" t="s">
        <v>255</v>
      </c>
      <c r="AR180" s="92" t="s">
        <v>486</v>
      </c>
    </row>
    <row r="181" spans="1:44" ht="39" hidden="1">
      <c r="A181" s="12">
        <v>177</v>
      </c>
      <c r="B181" s="83" t="s">
        <v>464</v>
      </c>
      <c r="C181" s="83" t="s">
        <v>465</v>
      </c>
      <c r="D181" s="82" t="s">
        <v>474</v>
      </c>
      <c r="E181" s="83" t="s">
        <v>475</v>
      </c>
      <c r="F181" s="82" t="s">
        <v>482</v>
      </c>
      <c r="G181" s="83" t="s">
        <v>483</v>
      </c>
      <c r="H181" s="83" t="s">
        <v>480</v>
      </c>
      <c r="I181" s="83" t="s">
        <v>481</v>
      </c>
      <c r="J181" s="84" t="s">
        <v>478</v>
      </c>
      <c r="K181" s="81" t="s">
        <v>96</v>
      </c>
      <c r="L181" s="81" t="s">
        <v>97</v>
      </c>
      <c r="M181" s="81" t="s">
        <v>98</v>
      </c>
      <c r="N181" s="40">
        <v>3427.59987</v>
      </c>
      <c r="O181" s="85">
        <v>3443.0650000000001</v>
      </c>
      <c r="P181" s="40">
        <f t="shared" si="36"/>
        <v>6870.6648700000005</v>
      </c>
      <c r="Q181" s="40">
        <v>0</v>
      </c>
      <c r="R181" s="40">
        <v>0</v>
      </c>
      <c r="S181" s="40">
        <f t="shared" si="37"/>
        <v>0</v>
      </c>
      <c r="T181" s="40">
        <f t="shared" si="38"/>
        <v>-3443.0650000000001</v>
      </c>
      <c r="U181" s="40">
        <f t="shared" si="38"/>
        <v>-6870.6648700000005</v>
      </c>
      <c r="V181" s="41">
        <f t="shared" si="39"/>
        <v>-1</v>
      </c>
      <c r="W181" s="93">
        <f t="shared" si="40"/>
        <v>-1</v>
      </c>
      <c r="X181" s="94" t="s">
        <v>100</v>
      </c>
      <c r="Y181" s="94" t="s">
        <v>100</v>
      </c>
      <c r="Z181" s="95" t="s">
        <v>100</v>
      </c>
      <c r="AA181" s="96">
        <v>2</v>
      </c>
      <c r="AB181" s="96">
        <v>2</v>
      </c>
      <c r="AC181" s="97">
        <f>AB181+AA181</f>
        <v>4</v>
      </c>
      <c r="AD181" s="98">
        <v>0</v>
      </c>
      <c r="AE181" s="97">
        <v>0</v>
      </c>
      <c r="AF181" s="99">
        <f t="shared" si="41"/>
        <v>0</v>
      </c>
      <c r="AG181" s="99">
        <f t="shared" si="42"/>
        <v>-2</v>
      </c>
      <c r="AH181" s="99">
        <f t="shared" si="42"/>
        <v>-4</v>
      </c>
      <c r="AI181" s="100">
        <f t="shared" si="43"/>
        <v>-1</v>
      </c>
      <c r="AJ181" s="89">
        <f t="shared" si="43"/>
        <v>-1</v>
      </c>
      <c r="AK181" s="35" t="s">
        <v>100</v>
      </c>
      <c r="AL181" s="35" t="s">
        <v>100</v>
      </c>
      <c r="AM181" s="35" t="s">
        <v>100</v>
      </c>
      <c r="AN181" s="35" t="s">
        <v>100</v>
      </c>
      <c r="AO181" s="35" t="s">
        <v>100</v>
      </c>
      <c r="AP181" s="35" t="s">
        <v>100</v>
      </c>
      <c r="AQ181" s="35" t="s">
        <v>100</v>
      </c>
      <c r="AR181" s="30" t="s">
        <v>100</v>
      </c>
    </row>
    <row r="182" spans="1:44" ht="51.75" hidden="1">
      <c r="A182" s="12">
        <v>178</v>
      </c>
      <c r="B182" s="83" t="s">
        <v>464</v>
      </c>
      <c r="C182" s="83" t="s">
        <v>465</v>
      </c>
      <c r="D182" s="82" t="s">
        <v>474</v>
      </c>
      <c r="E182" s="83" t="s">
        <v>475</v>
      </c>
      <c r="F182" s="82" t="s">
        <v>487</v>
      </c>
      <c r="G182" s="83" t="s">
        <v>488</v>
      </c>
      <c r="H182" s="83" t="s">
        <v>470</v>
      </c>
      <c r="I182" s="83" t="s">
        <v>470</v>
      </c>
      <c r="J182" s="84" t="s">
        <v>478</v>
      </c>
      <c r="K182" s="81" t="s">
        <v>96</v>
      </c>
      <c r="L182" s="81" t="s">
        <v>97</v>
      </c>
      <c r="M182" s="81" t="s">
        <v>98</v>
      </c>
      <c r="N182" s="40">
        <v>2832.4107199999999</v>
      </c>
      <c r="O182" s="85">
        <v>2845.1907200000001</v>
      </c>
      <c r="P182" s="40">
        <f t="shared" si="36"/>
        <v>5677.6014400000004</v>
      </c>
      <c r="Q182" s="40">
        <v>1995.55888</v>
      </c>
      <c r="R182" s="40">
        <v>3382.1240299999999</v>
      </c>
      <c r="S182" s="40">
        <f t="shared" si="37"/>
        <v>5377.6829099999995</v>
      </c>
      <c r="T182" s="40">
        <f t="shared" si="38"/>
        <v>536.93330999999989</v>
      </c>
      <c r="U182" s="40">
        <f t="shared" si="38"/>
        <v>-299.91853000000083</v>
      </c>
      <c r="V182" s="41">
        <f t="shared" si="39"/>
        <v>0.18871610476783782</v>
      </c>
      <c r="W182" s="93">
        <f t="shared" si="40"/>
        <v>-5.2824865071895717E-2</v>
      </c>
      <c r="X182" s="30" t="str">
        <f>IF(ABS(T182)&gt;10000,"YES","NO")</f>
        <v>NO</v>
      </c>
      <c r="Y182" s="30" t="str">
        <f>IF(AND(ABS(T182)&gt;5000,ABS(V182)&gt;0.2),"YES","NO")</f>
        <v>NO</v>
      </c>
      <c r="Z182" s="86" t="s">
        <v>489</v>
      </c>
      <c r="AA182" s="87" t="s">
        <v>100</v>
      </c>
      <c r="AB182" s="87" t="s">
        <v>100</v>
      </c>
      <c r="AC182" s="87" t="s">
        <v>100</v>
      </c>
      <c r="AD182" s="87" t="s">
        <v>100</v>
      </c>
      <c r="AE182" s="101" t="s">
        <v>100</v>
      </c>
      <c r="AF182" s="102" t="s">
        <v>100</v>
      </c>
      <c r="AG182" s="102" t="str">
        <f t="shared" si="42"/>
        <v>N/A</v>
      </c>
      <c r="AH182" s="102" t="str">
        <f t="shared" si="42"/>
        <v>N/A</v>
      </c>
      <c r="AI182" s="100">
        <f t="shared" si="43"/>
        <v>0</v>
      </c>
      <c r="AJ182" s="89">
        <f t="shared" si="43"/>
        <v>0</v>
      </c>
      <c r="AK182" s="30" t="str">
        <f>IF(AI182="N/A","NO",IF(ABS(AI182)&gt;0.2,"YES","NO"))</f>
        <v>NO</v>
      </c>
      <c r="AL182" s="35" t="s">
        <v>100</v>
      </c>
      <c r="AM182" s="35" t="s">
        <v>100</v>
      </c>
      <c r="AN182" s="90" t="s">
        <v>101</v>
      </c>
      <c r="AO182" s="81" t="s">
        <v>101</v>
      </c>
      <c r="AP182" s="90" t="str">
        <f>IF(AND(U182&lt;-5000, W182&lt;-19.99%), "Under", IF(AND(U182&gt;=-5000, U182&lt;=5000), "On-Target", IF(AND(U182&gt;5000, W182&gt;19.99%), "Over", "Check")))</f>
        <v>On-Target</v>
      </c>
      <c r="AQ182" s="91" t="s">
        <v>255</v>
      </c>
      <c r="AR182" s="92" t="s">
        <v>100</v>
      </c>
    </row>
    <row r="183" spans="1:44" ht="39" hidden="1">
      <c r="A183" s="12">
        <v>179</v>
      </c>
      <c r="B183" s="83" t="s">
        <v>464</v>
      </c>
      <c r="C183" s="83" t="s">
        <v>465</v>
      </c>
      <c r="D183" s="82" t="s">
        <v>474</v>
      </c>
      <c r="E183" s="83" t="s">
        <v>475</v>
      </c>
      <c r="F183" s="82" t="s">
        <v>487</v>
      </c>
      <c r="G183" s="83" t="s">
        <v>488</v>
      </c>
      <c r="H183" s="83" t="s">
        <v>480</v>
      </c>
      <c r="I183" s="83" t="s">
        <v>490</v>
      </c>
      <c r="J183" s="84" t="s">
        <v>478</v>
      </c>
      <c r="K183" s="81" t="s">
        <v>96</v>
      </c>
      <c r="L183" s="81" t="s">
        <v>97</v>
      </c>
      <c r="M183" s="81" t="s">
        <v>98</v>
      </c>
      <c r="N183" s="40">
        <v>2832.4107199999999</v>
      </c>
      <c r="O183" s="85">
        <v>2845.1907200000001</v>
      </c>
      <c r="P183" s="40">
        <f t="shared" si="36"/>
        <v>5677.6014400000004</v>
      </c>
      <c r="Q183" s="40">
        <v>1995.55888</v>
      </c>
      <c r="R183" s="40">
        <v>3382.1240299999999</v>
      </c>
      <c r="S183" s="40">
        <f t="shared" si="37"/>
        <v>5377.6829099999995</v>
      </c>
      <c r="T183" s="40">
        <f t="shared" si="38"/>
        <v>536.93330999999989</v>
      </c>
      <c r="U183" s="40">
        <f t="shared" si="38"/>
        <v>-299.91853000000083</v>
      </c>
      <c r="V183" s="41">
        <f t="shared" si="39"/>
        <v>0.18871610476783782</v>
      </c>
      <c r="W183" s="93">
        <f t="shared" si="40"/>
        <v>-5.2824865071895717E-2</v>
      </c>
      <c r="X183" s="94" t="s">
        <v>100</v>
      </c>
      <c r="Y183" s="94" t="s">
        <v>100</v>
      </c>
      <c r="Z183" s="103" t="s">
        <v>100</v>
      </c>
      <c r="AA183" s="87" t="s">
        <v>100</v>
      </c>
      <c r="AB183" s="87" t="s">
        <v>100</v>
      </c>
      <c r="AC183" s="87" t="s">
        <v>100</v>
      </c>
      <c r="AD183" s="87" t="s">
        <v>100</v>
      </c>
      <c r="AE183" s="101" t="s">
        <v>100</v>
      </c>
      <c r="AF183" s="102" t="s">
        <v>100</v>
      </c>
      <c r="AG183" s="102" t="str">
        <f t="shared" si="42"/>
        <v>N/A</v>
      </c>
      <c r="AH183" s="102" t="str">
        <f t="shared" si="42"/>
        <v>N/A</v>
      </c>
      <c r="AI183" s="100">
        <f t="shared" si="43"/>
        <v>0</v>
      </c>
      <c r="AJ183" s="89">
        <f t="shared" si="43"/>
        <v>0</v>
      </c>
      <c r="AK183" s="35" t="s">
        <v>100</v>
      </c>
      <c r="AL183" s="35" t="s">
        <v>100</v>
      </c>
      <c r="AM183" s="35" t="s">
        <v>100</v>
      </c>
      <c r="AN183" s="35" t="s">
        <v>100</v>
      </c>
      <c r="AO183" s="35" t="s">
        <v>100</v>
      </c>
      <c r="AP183" s="35" t="s">
        <v>100</v>
      </c>
      <c r="AQ183" s="35" t="s">
        <v>100</v>
      </c>
      <c r="AR183" s="30" t="s">
        <v>100</v>
      </c>
    </row>
    <row r="184" spans="1:44" ht="63" hidden="1" customHeight="1">
      <c r="A184" s="12">
        <v>180</v>
      </c>
      <c r="B184" s="83" t="s">
        <v>464</v>
      </c>
      <c r="C184" s="83" t="s">
        <v>465</v>
      </c>
      <c r="D184" s="82" t="s">
        <v>474</v>
      </c>
      <c r="E184" s="83" t="s">
        <v>475</v>
      </c>
      <c r="F184" s="82" t="s">
        <v>491</v>
      </c>
      <c r="G184" s="83" t="s">
        <v>492</v>
      </c>
      <c r="H184" s="83" t="s">
        <v>493</v>
      </c>
      <c r="I184" s="83" t="s">
        <v>493</v>
      </c>
      <c r="J184" s="84" t="s">
        <v>478</v>
      </c>
      <c r="K184" s="81" t="s">
        <v>96</v>
      </c>
      <c r="L184" s="81" t="s">
        <v>97</v>
      </c>
      <c r="M184" s="81" t="s">
        <v>98</v>
      </c>
      <c r="N184" s="40">
        <v>3189.0936499999998</v>
      </c>
      <c r="O184" s="85">
        <v>3202.1563700000002</v>
      </c>
      <c r="P184" s="40">
        <f t="shared" si="36"/>
        <v>6391.2500199999995</v>
      </c>
      <c r="Q184" s="40">
        <v>4539.2450600000002</v>
      </c>
      <c r="R184" s="40">
        <v>6123.5990499999998</v>
      </c>
      <c r="S184" s="40">
        <f t="shared" si="37"/>
        <v>10662.84411</v>
      </c>
      <c r="T184" s="40">
        <f t="shared" si="38"/>
        <v>2921.4426799999997</v>
      </c>
      <c r="U184" s="40">
        <f t="shared" si="38"/>
        <v>4271.5940900000005</v>
      </c>
      <c r="V184" s="41">
        <f t="shared" si="39"/>
        <v>0.91233604560042125</v>
      </c>
      <c r="W184" s="93">
        <f t="shared" si="40"/>
        <v>0.66835033469712402</v>
      </c>
      <c r="X184" s="30" t="str">
        <f>IF(ABS(T184)&gt;10000,"YES","NO")</f>
        <v>NO</v>
      </c>
      <c r="Y184" s="30" t="str">
        <f>IF(AND(ABS(T184)&gt;5000,ABS(V184)&gt;0.2),"YES","NO")</f>
        <v>NO</v>
      </c>
      <c r="Z184" s="86" t="s">
        <v>494</v>
      </c>
      <c r="AA184" s="87" t="s">
        <v>100</v>
      </c>
      <c r="AB184" s="87" t="s">
        <v>100</v>
      </c>
      <c r="AC184" s="87" t="s">
        <v>100</v>
      </c>
      <c r="AD184" s="87" t="s">
        <v>100</v>
      </c>
      <c r="AE184" s="101" t="s">
        <v>100</v>
      </c>
      <c r="AF184" s="102" t="s">
        <v>100</v>
      </c>
      <c r="AG184" s="102" t="str">
        <f t="shared" si="42"/>
        <v>N/A</v>
      </c>
      <c r="AH184" s="102" t="str">
        <f t="shared" si="42"/>
        <v>N/A</v>
      </c>
      <c r="AI184" s="100">
        <f t="shared" si="43"/>
        <v>0</v>
      </c>
      <c r="AJ184" s="89">
        <f t="shared" si="43"/>
        <v>0</v>
      </c>
      <c r="AK184" s="30" t="str">
        <f>IF(AI184="N/A","NO",IF(ABS(AI184)&gt;0.2,"YES","NO"))</f>
        <v>NO</v>
      </c>
      <c r="AL184" s="35" t="s">
        <v>100</v>
      </c>
      <c r="AM184" s="35" t="s">
        <v>100</v>
      </c>
      <c r="AN184" s="90" t="s">
        <v>101</v>
      </c>
      <c r="AO184" s="81" t="s">
        <v>101</v>
      </c>
      <c r="AP184" s="90" t="str">
        <f>IF(AND(U184&lt;-5000, W184&lt;-19.99%), "Under", IF(AND(U184&gt;=-5000, U184&lt;=5000), "On-Target", IF(AND(U184&gt;5000, W184&gt;19.99%), "Over", "Check")))</f>
        <v>On-Target</v>
      </c>
      <c r="AQ184" s="104" t="s">
        <v>255</v>
      </c>
      <c r="AR184" s="105" t="s">
        <v>100</v>
      </c>
    </row>
    <row r="185" spans="1:44" ht="51.75" hidden="1">
      <c r="A185" s="12">
        <v>181</v>
      </c>
      <c r="B185" s="83" t="s">
        <v>464</v>
      </c>
      <c r="C185" s="83" t="s">
        <v>465</v>
      </c>
      <c r="D185" s="82" t="s">
        <v>474</v>
      </c>
      <c r="E185" s="83" t="s">
        <v>475</v>
      </c>
      <c r="F185" s="82" t="s">
        <v>495</v>
      </c>
      <c r="G185" s="83" t="s">
        <v>128</v>
      </c>
      <c r="H185" s="83" t="s">
        <v>470</v>
      </c>
      <c r="I185" s="83" t="s">
        <v>470</v>
      </c>
      <c r="J185" s="84" t="s">
        <v>478</v>
      </c>
      <c r="K185" s="81" t="s">
        <v>96</v>
      </c>
      <c r="L185" s="81" t="s">
        <v>97</v>
      </c>
      <c r="M185" s="81" t="s">
        <v>98</v>
      </c>
      <c r="N185" s="40">
        <v>2265.6948900000002</v>
      </c>
      <c r="O185" s="85">
        <v>2275.9180000000001</v>
      </c>
      <c r="P185" s="40">
        <f t="shared" si="36"/>
        <v>4541.6128900000003</v>
      </c>
      <c r="Q185" s="40">
        <v>476.81599999999997</v>
      </c>
      <c r="R185" s="40">
        <v>437.94054999999997</v>
      </c>
      <c r="S185" s="40">
        <f t="shared" si="37"/>
        <v>914.75654999999995</v>
      </c>
      <c r="T185" s="40">
        <f t="shared" si="38"/>
        <v>-1837.9774500000001</v>
      </c>
      <c r="U185" s="40">
        <f t="shared" si="38"/>
        <v>-3626.8563400000003</v>
      </c>
      <c r="V185" s="41">
        <f t="shared" si="39"/>
        <v>-0.80757630547322001</v>
      </c>
      <c r="W185" s="93">
        <f t="shared" si="40"/>
        <v>-0.79858332884025263</v>
      </c>
      <c r="X185" s="30" t="str">
        <f>IF(ABS(T185)&gt;10000,"YES","NO")</f>
        <v>NO</v>
      </c>
      <c r="Y185" s="30" t="str">
        <f>IF(AND(ABS(T185)&gt;5000,ABS(V185)&gt;0.2),"YES","NO")</f>
        <v>NO</v>
      </c>
      <c r="Z185" s="86" t="s">
        <v>496</v>
      </c>
      <c r="AA185" s="87" t="s">
        <v>100</v>
      </c>
      <c r="AB185" s="87" t="s">
        <v>100</v>
      </c>
      <c r="AC185" s="87" t="s">
        <v>100</v>
      </c>
      <c r="AD185" s="87" t="s">
        <v>100</v>
      </c>
      <c r="AE185" s="101" t="s">
        <v>100</v>
      </c>
      <c r="AF185" s="102" t="s">
        <v>100</v>
      </c>
      <c r="AG185" s="102" t="str">
        <f t="shared" si="42"/>
        <v>N/A</v>
      </c>
      <c r="AH185" s="102" t="str">
        <f t="shared" si="42"/>
        <v>N/A</v>
      </c>
      <c r="AI185" s="100">
        <f t="shared" si="43"/>
        <v>0</v>
      </c>
      <c r="AJ185" s="89">
        <f t="shared" si="43"/>
        <v>0</v>
      </c>
      <c r="AK185" s="30" t="str">
        <f>IF(AI185="N/A","NO",IF(ABS(AI185)&gt;0.2,"YES","NO"))</f>
        <v>NO</v>
      </c>
      <c r="AL185" s="35" t="s">
        <v>100</v>
      </c>
      <c r="AM185" s="35" t="s">
        <v>100</v>
      </c>
      <c r="AN185" s="90" t="s">
        <v>101</v>
      </c>
      <c r="AO185" s="81" t="s">
        <v>101</v>
      </c>
      <c r="AP185" s="90" t="str">
        <f>IF(AND(U185&lt;-5000, W185&lt;-19.99%), "Under", IF(AND(U185&gt;=-5000, U185&lt;=5000), "On-Target", IF(AND(U185&gt;5000, W185&gt;19.99%), "Over", "Check")))</f>
        <v>On-Target</v>
      </c>
      <c r="AQ185" s="104" t="s">
        <v>255</v>
      </c>
      <c r="AR185" s="105" t="s">
        <v>100</v>
      </c>
    </row>
    <row r="186" spans="1:44" ht="32.25" hidden="1" customHeight="1">
      <c r="A186" s="12">
        <v>182</v>
      </c>
      <c r="B186" s="83" t="s">
        <v>464</v>
      </c>
      <c r="C186" s="83" t="s">
        <v>465</v>
      </c>
      <c r="D186" s="82" t="s">
        <v>474</v>
      </c>
      <c r="E186" s="83" t="s">
        <v>475</v>
      </c>
      <c r="F186" s="82" t="s">
        <v>495</v>
      </c>
      <c r="G186" s="83" t="s">
        <v>128</v>
      </c>
      <c r="H186" s="83" t="s">
        <v>480</v>
      </c>
      <c r="I186" s="83" t="s">
        <v>481</v>
      </c>
      <c r="J186" s="84" t="s">
        <v>478</v>
      </c>
      <c r="K186" s="81" t="s">
        <v>96</v>
      </c>
      <c r="L186" s="81" t="s">
        <v>97</v>
      </c>
      <c r="M186" s="81" t="s">
        <v>98</v>
      </c>
      <c r="N186" s="40">
        <v>2265.6948900000002</v>
      </c>
      <c r="O186" s="85">
        <v>2275.9180000000001</v>
      </c>
      <c r="P186" s="40">
        <f t="shared" si="36"/>
        <v>4541.6128900000003</v>
      </c>
      <c r="Q186" s="40">
        <v>476.81599999999997</v>
      </c>
      <c r="R186" s="85">
        <v>437.94054999999997</v>
      </c>
      <c r="S186" s="40">
        <f t="shared" si="37"/>
        <v>914.75654999999995</v>
      </c>
      <c r="T186" s="40">
        <f t="shared" si="38"/>
        <v>-1837.9774500000001</v>
      </c>
      <c r="U186" s="40">
        <f t="shared" si="38"/>
        <v>-3626.8563400000003</v>
      </c>
      <c r="V186" s="41">
        <f t="shared" si="39"/>
        <v>-0.80757630547322001</v>
      </c>
      <c r="W186" s="93">
        <f t="shared" si="40"/>
        <v>-0.79858332884025263</v>
      </c>
      <c r="X186" s="94" t="s">
        <v>100</v>
      </c>
      <c r="Y186" s="94" t="s">
        <v>100</v>
      </c>
      <c r="Z186" s="103" t="s">
        <v>100</v>
      </c>
      <c r="AA186" s="87" t="s">
        <v>100</v>
      </c>
      <c r="AB186" s="87" t="s">
        <v>100</v>
      </c>
      <c r="AC186" s="87" t="s">
        <v>100</v>
      </c>
      <c r="AD186" s="87" t="s">
        <v>100</v>
      </c>
      <c r="AE186" s="101" t="s">
        <v>100</v>
      </c>
      <c r="AF186" s="102" t="s">
        <v>100</v>
      </c>
      <c r="AG186" s="102" t="str">
        <f t="shared" si="42"/>
        <v>N/A</v>
      </c>
      <c r="AH186" s="102" t="str">
        <f t="shared" si="42"/>
        <v>N/A</v>
      </c>
      <c r="AI186" s="100">
        <f t="shared" si="43"/>
        <v>0</v>
      </c>
      <c r="AJ186" s="89">
        <f t="shared" si="43"/>
        <v>0</v>
      </c>
      <c r="AK186" s="35" t="s">
        <v>100</v>
      </c>
      <c r="AL186" s="35" t="s">
        <v>100</v>
      </c>
      <c r="AM186" s="35" t="s">
        <v>100</v>
      </c>
      <c r="AN186" s="35" t="s">
        <v>100</v>
      </c>
      <c r="AO186" s="35" t="s">
        <v>100</v>
      </c>
      <c r="AP186" s="35" t="s">
        <v>100</v>
      </c>
      <c r="AQ186" s="35" t="s">
        <v>100</v>
      </c>
      <c r="AR186" s="30" t="s">
        <v>100</v>
      </c>
    </row>
    <row r="187" spans="1:44" ht="115.5">
      <c r="A187" s="12">
        <v>183</v>
      </c>
      <c r="B187" s="83" t="s">
        <v>464</v>
      </c>
      <c r="C187" s="83" t="s">
        <v>465</v>
      </c>
      <c r="D187" s="82" t="s">
        <v>497</v>
      </c>
      <c r="E187" s="83" t="s">
        <v>498</v>
      </c>
      <c r="F187" s="82" t="s">
        <v>499</v>
      </c>
      <c r="G187" s="83" t="s">
        <v>500</v>
      </c>
      <c r="H187" s="83" t="s">
        <v>470</v>
      </c>
      <c r="I187" s="83" t="s">
        <v>470</v>
      </c>
      <c r="J187" s="84" t="s">
        <v>167</v>
      </c>
      <c r="K187" s="81" t="s">
        <v>96</v>
      </c>
      <c r="L187" s="81" t="s">
        <v>97</v>
      </c>
      <c r="M187" s="81" t="s">
        <v>98</v>
      </c>
      <c r="N187" s="40">
        <v>15572.94483</v>
      </c>
      <c r="O187" s="85">
        <v>16031.57768</v>
      </c>
      <c r="P187" s="40">
        <f t="shared" si="36"/>
        <v>31604.522510000003</v>
      </c>
      <c r="Q187" s="40">
        <v>13898.31444</v>
      </c>
      <c r="R187" s="40">
        <v>14096.6</v>
      </c>
      <c r="S187" s="40">
        <f t="shared" si="37"/>
        <v>27994.91444</v>
      </c>
      <c r="T187" s="40">
        <f t="shared" si="38"/>
        <v>-1934.97768</v>
      </c>
      <c r="U187" s="40">
        <f t="shared" si="38"/>
        <v>-3609.608070000002</v>
      </c>
      <c r="V187" s="41">
        <f t="shared" si="39"/>
        <v>-0.12069789503087758</v>
      </c>
      <c r="W187" s="93">
        <f t="shared" si="40"/>
        <v>-0.11421175779061001</v>
      </c>
      <c r="X187" s="30" t="str">
        <f>IF(ABS(T187)&gt;10000,"YES","NO")</f>
        <v>NO</v>
      </c>
      <c r="Y187" s="30" t="str">
        <f>IF(AND(ABS(T187)&gt;5000,ABS(V187)&gt;0.2),"YES","NO")</f>
        <v>NO</v>
      </c>
      <c r="Z187" s="86" t="s">
        <v>501</v>
      </c>
      <c r="AA187" s="87" t="s">
        <v>100</v>
      </c>
      <c r="AB187" s="87" t="s">
        <v>100</v>
      </c>
      <c r="AC187" s="87" t="s">
        <v>100</v>
      </c>
      <c r="AD187" s="87" t="s">
        <v>100</v>
      </c>
      <c r="AE187" s="101" t="s">
        <v>100</v>
      </c>
      <c r="AF187" s="102" t="s">
        <v>100</v>
      </c>
      <c r="AG187" s="102" t="str">
        <f t="shared" si="42"/>
        <v>N/A</v>
      </c>
      <c r="AH187" s="102" t="str">
        <f t="shared" si="42"/>
        <v>N/A</v>
      </c>
      <c r="AI187" s="100">
        <f t="shared" si="43"/>
        <v>0</v>
      </c>
      <c r="AJ187" s="89">
        <f t="shared" si="43"/>
        <v>0</v>
      </c>
      <c r="AK187" s="30" t="str">
        <f>IF(AI187="N/A","NO",IF(ABS(AI187)&gt;0.2,"YES","NO"))</f>
        <v>NO</v>
      </c>
      <c r="AL187" s="35" t="s">
        <v>100</v>
      </c>
      <c r="AM187" s="35" t="s">
        <v>100</v>
      </c>
      <c r="AN187" s="90" t="s">
        <v>101</v>
      </c>
      <c r="AO187" s="81" t="s">
        <v>101</v>
      </c>
      <c r="AP187" s="90" t="str">
        <f>IF(AND(U187&lt;-5000, W187&lt;-19.99%), "Under", IF(AND(U187&gt;=-5000, U187&lt;=5000), "On-Target", IF(AND(U187&gt;5000, W187&gt;19.99%), "Over", "Check")))</f>
        <v>On-Target</v>
      </c>
      <c r="AQ187" s="104" t="s">
        <v>255</v>
      </c>
      <c r="AR187" s="105" t="s">
        <v>100</v>
      </c>
    </row>
    <row r="188" spans="1:44" ht="32.25" hidden="1" customHeight="1">
      <c r="A188" s="12">
        <v>184</v>
      </c>
      <c r="B188" s="83" t="s">
        <v>464</v>
      </c>
      <c r="C188" s="83" t="s">
        <v>465</v>
      </c>
      <c r="D188" s="82" t="s">
        <v>497</v>
      </c>
      <c r="E188" s="83" t="s">
        <v>498</v>
      </c>
      <c r="F188" s="82" t="s">
        <v>499</v>
      </c>
      <c r="G188" s="83" t="s">
        <v>500</v>
      </c>
      <c r="H188" s="83" t="s">
        <v>169</v>
      </c>
      <c r="I188" s="83" t="s">
        <v>502</v>
      </c>
      <c r="J188" s="84" t="s">
        <v>167</v>
      </c>
      <c r="K188" s="81" t="s">
        <v>96</v>
      </c>
      <c r="L188" s="81" t="s">
        <v>97</v>
      </c>
      <c r="M188" s="81" t="s">
        <v>98</v>
      </c>
      <c r="N188" s="40">
        <v>15572.94483</v>
      </c>
      <c r="O188" s="85">
        <v>16031.57768</v>
      </c>
      <c r="P188" s="40">
        <f t="shared" si="36"/>
        <v>31604.522510000003</v>
      </c>
      <c r="Q188" s="40">
        <v>13898.31444</v>
      </c>
      <c r="R188" s="40">
        <v>14096.6</v>
      </c>
      <c r="S188" s="40">
        <f t="shared" si="37"/>
        <v>27994.91444</v>
      </c>
      <c r="T188" s="40">
        <f t="shared" si="38"/>
        <v>-1934.97768</v>
      </c>
      <c r="U188" s="40">
        <f t="shared" si="38"/>
        <v>-3609.608070000002</v>
      </c>
      <c r="V188" s="41">
        <f t="shared" si="39"/>
        <v>-0.12069789503087758</v>
      </c>
      <c r="W188" s="93">
        <f t="shared" si="40"/>
        <v>-0.11421175779061001</v>
      </c>
      <c r="X188" s="94" t="s">
        <v>100</v>
      </c>
      <c r="Y188" s="94" t="s">
        <v>100</v>
      </c>
      <c r="Z188" s="86" t="s">
        <v>100</v>
      </c>
      <c r="AA188" s="87" t="s">
        <v>100</v>
      </c>
      <c r="AB188" s="87" t="s">
        <v>100</v>
      </c>
      <c r="AC188" s="87" t="s">
        <v>100</v>
      </c>
      <c r="AD188" s="87" t="s">
        <v>100</v>
      </c>
      <c r="AE188" s="101" t="s">
        <v>100</v>
      </c>
      <c r="AF188" s="102" t="s">
        <v>100</v>
      </c>
      <c r="AG188" s="102" t="str">
        <f t="shared" si="42"/>
        <v>N/A</v>
      </c>
      <c r="AH188" s="102" t="str">
        <f t="shared" si="42"/>
        <v>N/A</v>
      </c>
      <c r="AI188" s="100">
        <f t="shared" si="43"/>
        <v>0</v>
      </c>
      <c r="AJ188" s="89">
        <f t="shared" si="43"/>
        <v>0</v>
      </c>
      <c r="AK188" s="35" t="s">
        <v>100</v>
      </c>
      <c r="AL188" s="35" t="s">
        <v>100</v>
      </c>
      <c r="AM188" s="35" t="s">
        <v>100</v>
      </c>
      <c r="AN188" s="35" t="s">
        <v>100</v>
      </c>
      <c r="AO188" s="35" t="s">
        <v>100</v>
      </c>
      <c r="AP188" s="35" t="s">
        <v>100</v>
      </c>
      <c r="AQ188" s="35" t="s">
        <v>100</v>
      </c>
      <c r="AR188" s="30" t="s">
        <v>100</v>
      </c>
    </row>
    <row r="189" spans="1:44" ht="26.25" hidden="1">
      <c r="A189" s="12">
        <v>185</v>
      </c>
      <c r="B189" s="83" t="s">
        <v>464</v>
      </c>
      <c r="C189" s="83" t="s">
        <v>465</v>
      </c>
      <c r="D189" s="82" t="s">
        <v>497</v>
      </c>
      <c r="E189" s="83" t="s">
        <v>498</v>
      </c>
      <c r="F189" s="82" t="s">
        <v>499</v>
      </c>
      <c r="G189" s="83" t="s">
        <v>500</v>
      </c>
      <c r="H189" s="83" t="s">
        <v>472</v>
      </c>
      <c r="I189" s="83" t="s">
        <v>503</v>
      </c>
      <c r="J189" s="84" t="s">
        <v>167</v>
      </c>
      <c r="K189" s="81" t="s">
        <v>96</v>
      </c>
      <c r="L189" s="81" t="s">
        <v>97</v>
      </c>
      <c r="M189" s="81" t="s">
        <v>98</v>
      </c>
      <c r="N189" s="40">
        <v>15572.94483</v>
      </c>
      <c r="O189" s="85">
        <v>16031.57768</v>
      </c>
      <c r="P189" s="40">
        <f t="shared" si="36"/>
        <v>31604.522510000003</v>
      </c>
      <c r="Q189" s="40">
        <v>13898.31444</v>
      </c>
      <c r="R189" s="40">
        <v>14096.6</v>
      </c>
      <c r="S189" s="40">
        <f t="shared" si="37"/>
        <v>27994.91444</v>
      </c>
      <c r="T189" s="40">
        <f t="shared" si="38"/>
        <v>-1934.97768</v>
      </c>
      <c r="U189" s="40">
        <f t="shared" si="38"/>
        <v>-3609.608070000002</v>
      </c>
      <c r="V189" s="41">
        <f t="shared" si="39"/>
        <v>-0.12069789503087758</v>
      </c>
      <c r="W189" s="93">
        <f t="shared" si="40"/>
        <v>-0.11421175779061001</v>
      </c>
      <c r="X189" s="94" t="s">
        <v>100</v>
      </c>
      <c r="Y189" s="94" t="s">
        <v>100</v>
      </c>
      <c r="Z189" s="86" t="s">
        <v>100</v>
      </c>
      <c r="AA189" s="87" t="s">
        <v>100</v>
      </c>
      <c r="AB189" s="87" t="s">
        <v>100</v>
      </c>
      <c r="AC189" s="87" t="s">
        <v>100</v>
      </c>
      <c r="AD189" s="87" t="s">
        <v>100</v>
      </c>
      <c r="AE189" s="101" t="s">
        <v>100</v>
      </c>
      <c r="AF189" s="102" t="s">
        <v>100</v>
      </c>
      <c r="AG189" s="102" t="str">
        <f t="shared" si="42"/>
        <v>N/A</v>
      </c>
      <c r="AH189" s="102" t="str">
        <f t="shared" si="42"/>
        <v>N/A</v>
      </c>
      <c r="AI189" s="100">
        <f t="shared" si="43"/>
        <v>0</v>
      </c>
      <c r="AJ189" s="89">
        <f t="shared" si="43"/>
        <v>0</v>
      </c>
      <c r="AK189" s="35" t="s">
        <v>100</v>
      </c>
      <c r="AL189" s="35" t="s">
        <v>100</v>
      </c>
      <c r="AM189" s="35" t="s">
        <v>100</v>
      </c>
      <c r="AN189" s="35" t="s">
        <v>100</v>
      </c>
      <c r="AO189" s="35" t="s">
        <v>100</v>
      </c>
      <c r="AP189" s="35" t="s">
        <v>100</v>
      </c>
      <c r="AQ189" s="35" t="s">
        <v>100</v>
      </c>
      <c r="AR189" s="30" t="s">
        <v>100</v>
      </c>
    </row>
    <row r="190" spans="1:44" ht="36" hidden="1" customHeight="1">
      <c r="A190" s="12">
        <v>186</v>
      </c>
      <c r="B190" s="83" t="s">
        <v>464</v>
      </c>
      <c r="C190" s="83" t="s">
        <v>465</v>
      </c>
      <c r="D190" s="82" t="s">
        <v>497</v>
      </c>
      <c r="E190" s="83" t="s">
        <v>498</v>
      </c>
      <c r="F190" s="82" t="s">
        <v>499</v>
      </c>
      <c r="G190" s="83" t="s">
        <v>500</v>
      </c>
      <c r="H190" s="83" t="s">
        <v>241</v>
      </c>
      <c r="I190" s="83" t="s">
        <v>504</v>
      </c>
      <c r="J190" s="84" t="s">
        <v>167</v>
      </c>
      <c r="K190" s="81" t="s">
        <v>96</v>
      </c>
      <c r="L190" s="81" t="s">
        <v>97</v>
      </c>
      <c r="M190" s="81" t="s">
        <v>98</v>
      </c>
      <c r="N190" s="40">
        <v>15572.94483</v>
      </c>
      <c r="O190" s="85">
        <v>16031.57768</v>
      </c>
      <c r="P190" s="40">
        <f t="shared" si="36"/>
        <v>31604.522510000003</v>
      </c>
      <c r="Q190" s="40">
        <v>13898.31444</v>
      </c>
      <c r="R190" s="40">
        <v>14096.6</v>
      </c>
      <c r="S190" s="40">
        <f t="shared" si="37"/>
        <v>27994.91444</v>
      </c>
      <c r="T190" s="40">
        <f t="shared" si="38"/>
        <v>-1934.97768</v>
      </c>
      <c r="U190" s="40">
        <f t="shared" si="38"/>
        <v>-3609.608070000002</v>
      </c>
      <c r="V190" s="41">
        <f t="shared" si="39"/>
        <v>-0.12069789503087758</v>
      </c>
      <c r="W190" s="93">
        <f t="shared" si="40"/>
        <v>-0.11421175779061001</v>
      </c>
      <c r="X190" s="94" t="s">
        <v>100</v>
      </c>
      <c r="Y190" s="94" t="s">
        <v>100</v>
      </c>
      <c r="Z190" s="86" t="s">
        <v>100</v>
      </c>
      <c r="AA190" s="87" t="s">
        <v>100</v>
      </c>
      <c r="AB190" s="87" t="s">
        <v>100</v>
      </c>
      <c r="AC190" s="87" t="s">
        <v>100</v>
      </c>
      <c r="AD190" s="87" t="s">
        <v>100</v>
      </c>
      <c r="AE190" s="101" t="s">
        <v>100</v>
      </c>
      <c r="AF190" s="102" t="s">
        <v>100</v>
      </c>
      <c r="AG190" s="102" t="str">
        <f t="shared" si="42"/>
        <v>N/A</v>
      </c>
      <c r="AH190" s="102" t="str">
        <f t="shared" si="42"/>
        <v>N/A</v>
      </c>
      <c r="AI190" s="100">
        <f t="shared" si="43"/>
        <v>0</v>
      </c>
      <c r="AJ190" s="89">
        <f t="shared" si="43"/>
        <v>0</v>
      </c>
      <c r="AK190" s="35" t="s">
        <v>100</v>
      </c>
      <c r="AL190" s="35" t="s">
        <v>100</v>
      </c>
      <c r="AM190" s="35" t="s">
        <v>100</v>
      </c>
      <c r="AN190" s="35" t="s">
        <v>100</v>
      </c>
      <c r="AO190" s="35" t="s">
        <v>100</v>
      </c>
      <c r="AP190" s="35" t="s">
        <v>100</v>
      </c>
      <c r="AQ190" s="35" t="s">
        <v>100</v>
      </c>
      <c r="AR190" s="30" t="s">
        <v>100</v>
      </c>
    </row>
    <row r="191" spans="1:44" ht="39" hidden="1">
      <c r="A191" s="12">
        <v>187</v>
      </c>
      <c r="B191" s="83" t="s">
        <v>464</v>
      </c>
      <c r="C191" s="83" t="s">
        <v>465</v>
      </c>
      <c r="D191" s="82" t="s">
        <v>497</v>
      </c>
      <c r="E191" s="83" t="s">
        <v>498</v>
      </c>
      <c r="F191" s="82" t="s">
        <v>499</v>
      </c>
      <c r="G191" s="83" t="s">
        <v>500</v>
      </c>
      <c r="H191" s="83" t="s">
        <v>262</v>
      </c>
      <c r="I191" s="83" t="s">
        <v>505</v>
      </c>
      <c r="J191" s="84" t="s">
        <v>167</v>
      </c>
      <c r="K191" s="81" t="s">
        <v>96</v>
      </c>
      <c r="L191" s="81" t="s">
        <v>97</v>
      </c>
      <c r="M191" s="81" t="s">
        <v>98</v>
      </c>
      <c r="N191" s="40">
        <v>15572.94483</v>
      </c>
      <c r="O191" s="85">
        <v>16031.57768</v>
      </c>
      <c r="P191" s="40">
        <f t="shared" si="36"/>
        <v>31604.522510000003</v>
      </c>
      <c r="Q191" s="40">
        <v>13898.31444</v>
      </c>
      <c r="R191" s="40">
        <v>14096.6</v>
      </c>
      <c r="S191" s="40">
        <f t="shared" si="37"/>
        <v>27994.91444</v>
      </c>
      <c r="T191" s="40">
        <f t="shared" si="38"/>
        <v>-1934.97768</v>
      </c>
      <c r="U191" s="40">
        <f t="shared" si="38"/>
        <v>-3609.608070000002</v>
      </c>
      <c r="V191" s="41">
        <f t="shared" si="39"/>
        <v>-0.12069789503087758</v>
      </c>
      <c r="W191" s="93">
        <f t="shared" si="40"/>
        <v>-0.11421175779061001</v>
      </c>
      <c r="X191" s="94" t="s">
        <v>100</v>
      </c>
      <c r="Y191" s="94" t="s">
        <v>100</v>
      </c>
      <c r="Z191" s="86" t="s">
        <v>100</v>
      </c>
      <c r="AA191" s="87" t="s">
        <v>100</v>
      </c>
      <c r="AB191" s="87" t="s">
        <v>100</v>
      </c>
      <c r="AC191" s="87" t="s">
        <v>100</v>
      </c>
      <c r="AD191" s="87" t="s">
        <v>100</v>
      </c>
      <c r="AE191" s="101" t="s">
        <v>100</v>
      </c>
      <c r="AF191" s="102" t="s">
        <v>100</v>
      </c>
      <c r="AG191" s="102" t="str">
        <f t="shared" si="42"/>
        <v>N/A</v>
      </c>
      <c r="AH191" s="102" t="str">
        <f t="shared" si="42"/>
        <v>N/A</v>
      </c>
      <c r="AI191" s="100">
        <f t="shared" si="43"/>
        <v>0</v>
      </c>
      <c r="AJ191" s="89">
        <f t="shared" si="43"/>
        <v>0</v>
      </c>
      <c r="AK191" s="35" t="s">
        <v>100</v>
      </c>
      <c r="AL191" s="35" t="s">
        <v>100</v>
      </c>
      <c r="AM191" s="35" t="s">
        <v>100</v>
      </c>
      <c r="AN191" s="35" t="s">
        <v>100</v>
      </c>
      <c r="AO191" s="35" t="s">
        <v>100</v>
      </c>
      <c r="AP191" s="35" t="s">
        <v>100</v>
      </c>
      <c r="AQ191" s="35" t="s">
        <v>100</v>
      </c>
      <c r="AR191" s="30" t="s">
        <v>100</v>
      </c>
    </row>
    <row r="192" spans="1:44" ht="33.75" hidden="1" customHeight="1">
      <c r="A192" s="12">
        <v>188</v>
      </c>
      <c r="B192" s="83" t="s">
        <v>464</v>
      </c>
      <c r="C192" s="83" t="s">
        <v>465</v>
      </c>
      <c r="D192" s="82" t="s">
        <v>497</v>
      </c>
      <c r="E192" s="83" t="s">
        <v>498</v>
      </c>
      <c r="F192" s="82" t="s">
        <v>499</v>
      </c>
      <c r="G192" s="83" t="s">
        <v>500</v>
      </c>
      <c r="H192" s="83" t="s">
        <v>480</v>
      </c>
      <c r="I192" s="83" t="s">
        <v>506</v>
      </c>
      <c r="J192" s="84" t="s">
        <v>167</v>
      </c>
      <c r="K192" s="81" t="s">
        <v>96</v>
      </c>
      <c r="L192" s="81" t="s">
        <v>97</v>
      </c>
      <c r="M192" s="81" t="s">
        <v>98</v>
      </c>
      <c r="N192" s="40">
        <v>15572.94483</v>
      </c>
      <c r="O192" s="85">
        <v>16031.57768</v>
      </c>
      <c r="P192" s="40">
        <f t="shared" si="36"/>
        <v>31604.522510000003</v>
      </c>
      <c r="Q192" s="40">
        <v>13898.31444</v>
      </c>
      <c r="R192" s="40">
        <v>14096.6</v>
      </c>
      <c r="S192" s="40">
        <f t="shared" si="37"/>
        <v>27994.91444</v>
      </c>
      <c r="T192" s="40">
        <f t="shared" si="38"/>
        <v>-1934.97768</v>
      </c>
      <c r="U192" s="40">
        <f t="shared" si="38"/>
        <v>-3609.608070000002</v>
      </c>
      <c r="V192" s="41">
        <f t="shared" si="39"/>
        <v>-0.12069789503087758</v>
      </c>
      <c r="W192" s="93">
        <f t="shared" si="40"/>
        <v>-0.11421175779061001</v>
      </c>
      <c r="X192" s="94" t="s">
        <v>100</v>
      </c>
      <c r="Y192" s="94" t="s">
        <v>100</v>
      </c>
      <c r="Z192" s="86" t="s">
        <v>100</v>
      </c>
      <c r="AA192" s="87" t="s">
        <v>100</v>
      </c>
      <c r="AB192" s="87" t="s">
        <v>100</v>
      </c>
      <c r="AC192" s="87" t="s">
        <v>100</v>
      </c>
      <c r="AD192" s="87" t="s">
        <v>100</v>
      </c>
      <c r="AE192" s="101" t="s">
        <v>100</v>
      </c>
      <c r="AF192" s="102" t="s">
        <v>100</v>
      </c>
      <c r="AG192" s="102" t="str">
        <f t="shared" si="42"/>
        <v>N/A</v>
      </c>
      <c r="AH192" s="102" t="str">
        <f t="shared" si="42"/>
        <v>N/A</v>
      </c>
      <c r="AI192" s="100">
        <f t="shared" si="43"/>
        <v>0</v>
      </c>
      <c r="AJ192" s="89">
        <f t="shared" si="43"/>
        <v>0</v>
      </c>
      <c r="AK192" s="35" t="s">
        <v>100</v>
      </c>
      <c r="AL192" s="35" t="s">
        <v>100</v>
      </c>
      <c r="AM192" s="35" t="s">
        <v>100</v>
      </c>
      <c r="AN192" s="35" t="s">
        <v>100</v>
      </c>
      <c r="AO192" s="35" t="s">
        <v>100</v>
      </c>
      <c r="AP192" s="35" t="s">
        <v>100</v>
      </c>
      <c r="AQ192" s="35" t="s">
        <v>100</v>
      </c>
      <c r="AR192" s="30" t="s">
        <v>100</v>
      </c>
    </row>
    <row r="193" spans="1:44" ht="77.25">
      <c r="A193" s="12">
        <v>189</v>
      </c>
      <c r="B193" s="83" t="s">
        <v>464</v>
      </c>
      <c r="C193" s="83" t="s">
        <v>465</v>
      </c>
      <c r="D193" s="82" t="s">
        <v>497</v>
      </c>
      <c r="E193" s="83" t="s">
        <v>498</v>
      </c>
      <c r="F193" s="82" t="s">
        <v>507</v>
      </c>
      <c r="G193" s="83" t="s">
        <v>508</v>
      </c>
      <c r="H193" s="83" t="s">
        <v>94</v>
      </c>
      <c r="I193" s="106" t="s">
        <v>94</v>
      </c>
      <c r="J193" s="84" t="s">
        <v>167</v>
      </c>
      <c r="K193" s="81" t="s">
        <v>96</v>
      </c>
      <c r="L193" s="81" t="s">
        <v>97</v>
      </c>
      <c r="M193" s="81" t="s">
        <v>98</v>
      </c>
      <c r="N193" s="40">
        <v>27881.248889999999</v>
      </c>
      <c r="O193" s="85">
        <v>28702.368890000002</v>
      </c>
      <c r="P193" s="40">
        <f t="shared" si="36"/>
        <v>56583.61778</v>
      </c>
      <c r="Q193" s="40">
        <v>35400.076990000001</v>
      </c>
      <c r="R193" s="40">
        <v>40866.382549999995</v>
      </c>
      <c r="S193" s="40">
        <f t="shared" si="37"/>
        <v>76266.459539999996</v>
      </c>
      <c r="T193" s="40">
        <f t="shared" si="38"/>
        <v>12164.013659999993</v>
      </c>
      <c r="U193" s="40">
        <f t="shared" si="38"/>
        <v>19682.841759999996</v>
      </c>
      <c r="V193" s="41">
        <f t="shared" si="39"/>
        <v>0.42379824838213875</v>
      </c>
      <c r="W193" s="93">
        <f t="shared" si="40"/>
        <v>0.34785407035173838</v>
      </c>
      <c r="X193" s="30" t="str">
        <f>IF(ABS(T193)&gt;10000,"YES","NO")</f>
        <v>YES</v>
      </c>
      <c r="Y193" s="30" t="str">
        <f>IF(AND(ABS(T193)&gt;5000,ABS(V193)&gt;0.2),"YES","NO")</f>
        <v>YES</v>
      </c>
      <c r="Z193" s="86" t="s">
        <v>509</v>
      </c>
      <c r="AA193" s="87" t="s">
        <v>100</v>
      </c>
      <c r="AB193" s="87" t="s">
        <v>100</v>
      </c>
      <c r="AC193" s="87" t="s">
        <v>100</v>
      </c>
      <c r="AD193" s="87" t="s">
        <v>100</v>
      </c>
      <c r="AE193" s="101" t="s">
        <v>100</v>
      </c>
      <c r="AF193" s="102" t="s">
        <v>100</v>
      </c>
      <c r="AG193" s="102" t="str">
        <f t="shared" si="42"/>
        <v>N/A</v>
      </c>
      <c r="AH193" s="102" t="str">
        <f t="shared" si="42"/>
        <v>N/A</v>
      </c>
      <c r="AI193" s="100">
        <f t="shared" si="43"/>
        <v>0</v>
      </c>
      <c r="AJ193" s="89">
        <f t="shared" si="43"/>
        <v>0</v>
      </c>
      <c r="AK193" s="30" t="str">
        <f>IF(AI193="N/A","NO",IF(ABS(AI193)&gt;0.2,"YES","NO"))</f>
        <v>NO</v>
      </c>
      <c r="AL193" s="35" t="s">
        <v>510</v>
      </c>
      <c r="AM193" s="35" t="s">
        <v>100</v>
      </c>
      <c r="AN193" s="90" t="s">
        <v>101</v>
      </c>
      <c r="AO193" s="81" t="s">
        <v>101</v>
      </c>
      <c r="AP193" s="90" t="str">
        <f>IF(AND(U193&lt;-5000, W193&lt;-19.99%), "Under", IF(AND(U193&gt;=-5000, U193&lt;=5000), "On-Target", IF(AND(U193&gt;5000, W193&gt;19.99%), "Over", "Check")))</f>
        <v>Over</v>
      </c>
      <c r="AQ193" s="91" t="s">
        <v>255</v>
      </c>
      <c r="AR193" s="92" t="s">
        <v>511</v>
      </c>
    </row>
    <row r="194" spans="1:44" ht="49.5" hidden="1" customHeight="1">
      <c r="A194" s="12">
        <v>190</v>
      </c>
      <c r="B194" s="83" t="s">
        <v>464</v>
      </c>
      <c r="C194" s="83" t="s">
        <v>465</v>
      </c>
      <c r="D194" s="82" t="s">
        <v>173</v>
      </c>
      <c r="E194" s="83" t="s">
        <v>174</v>
      </c>
      <c r="F194" s="82" t="s">
        <v>175</v>
      </c>
      <c r="G194" s="83" t="s">
        <v>176</v>
      </c>
      <c r="H194" s="83" t="s">
        <v>470</v>
      </c>
      <c r="I194" s="83" t="s">
        <v>470</v>
      </c>
      <c r="J194" s="84" t="s">
        <v>95</v>
      </c>
      <c r="K194" s="81" t="s">
        <v>96</v>
      </c>
      <c r="L194" s="81" t="s">
        <v>97</v>
      </c>
      <c r="M194" s="81" t="s">
        <v>98</v>
      </c>
      <c r="N194" s="40">
        <v>1346.36825</v>
      </c>
      <c r="O194" s="85">
        <v>1386.14653</v>
      </c>
      <c r="P194" s="40">
        <f t="shared" si="36"/>
        <v>2732.51478</v>
      </c>
      <c r="Q194" s="40">
        <v>697.01157000000001</v>
      </c>
      <c r="R194" s="40">
        <v>891.73744999999997</v>
      </c>
      <c r="S194" s="40">
        <f t="shared" si="37"/>
        <v>1588.74902</v>
      </c>
      <c r="T194" s="40">
        <f t="shared" si="38"/>
        <v>-494.40908000000002</v>
      </c>
      <c r="U194" s="40">
        <f t="shared" si="38"/>
        <v>-1143.76576</v>
      </c>
      <c r="V194" s="41">
        <f t="shared" si="39"/>
        <v>-0.35667879931856844</v>
      </c>
      <c r="W194" s="93">
        <f t="shared" si="40"/>
        <v>-0.41857623913748787</v>
      </c>
      <c r="X194" s="30" t="str">
        <f>IF(ABS(T194)&gt;10000,"YES","NO")</f>
        <v>NO</v>
      </c>
      <c r="Y194" s="30" t="str">
        <f>IF(AND(ABS(T194)&gt;5000,ABS(V194)&gt;0.2),"YES","NO")</f>
        <v>NO</v>
      </c>
      <c r="Z194" s="86" t="s">
        <v>177</v>
      </c>
      <c r="AA194" s="87">
        <v>6073</v>
      </c>
      <c r="AB194" s="87">
        <v>6073</v>
      </c>
      <c r="AC194" s="101">
        <f>AB194+AA194</f>
        <v>12146</v>
      </c>
      <c r="AD194" s="87">
        <v>3402</v>
      </c>
      <c r="AE194" s="101">
        <v>3468</v>
      </c>
      <c r="AF194" s="102">
        <f>AE194+AD194</f>
        <v>6870</v>
      </c>
      <c r="AG194" s="102">
        <f t="shared" si="42"/>
        <v>-2605</v>
      </c>
      <c r="AH194" s="102">
        <f t="shared" si="42"/>
        <v>-5276</v>
      </c>
      <c r="AI194" s="100">
        <f t="shared" si="43"/>
        <v>-0.42894780174543057</v>
      </c>
      <c r="AJ194" s="89">
        <f t="shared" si="43"/>
        <v>-0.43438168944508482</v>
      </c>
      <c r="AK194" s="30" t="str">
        <f>IF(AI194="N/A","NO",IF(ABS(AI194)&gt;0.2,"YES","NO"))</f>
        <v>YES</v>
      </c>
      <c r="AL194" s="35" t="s">
        <v>100</v>
      </c>
      <c r="AM194" s="30" t="s">
        <v>179</v>
      </c>
      <c r="AN194" s="90" t="str">
        <f>IF(AJ194&gt;19.99%,"Over", IF(AJ194&lt;-19.99%,"Under", "On-Target"))</f>
        <v>Under</v>
      </c>
      <c r="AO194" s="81" t="s">
        <v>101</v>
      </c>
      <c r="AP194" s="90" t="str">
        <f>IF(AND(U194&lt;-5000, W194&lt;-19.99%), "Under", IF(AND(U194&gt;=-5000, U194&lt;=5000), "On-Target", IF(AND(U194&gt;5000, W194&gt;19.99%), "Over", "Check")))</f>
        <v>On-Target</v>
      </c>
      <c r="AQ194" s="91" t="s">
        <v>255</v>
      </c>
      <c r="AR194" s="92" t="s">
        <v>180</v>
      </c>
    </row>
    <row r="195" spans="1:44" ht="26.25" hidden="1">
      <c r="A195" s="12">
        <v>191</v>
      </c>
      <c r="B195" s="83" t="s">
        <v>464</v>
      </c>
      <c r="C195" s="83" t="s">
        <v>465</v>
      </c>
      <c r="D195" s="82" t="s">
        <v>173</v>
      </c>
      <c r="E195" s="83" t="s">
        <v>174</v>
      </c>
      <c r="F195" s="82" t="s">
        <v>175</v>
      </c>
      <c r="G195" s="83" t="s">
        <v>176</v>
      </c>
      <c r="H195" s="83" t="s">
        <v>472</v>
      </c>
      <c r="I195" s="83" t="s">
        <v>512</v>
      </c>
      <c r="J195" s="84" t="s">
        <v>95</v>
      </c>
      <c r="K195" s="81" t="s">
        <v>96</v>
      </c>
      <c r="L195" s="81" t="s">
        <v>97</v>
      </c>
      <c r="M195" s="81" t="s">
        <v>98</v>
      </c>
      <c r="N195" s="40">
        <v>1346.36825</v>
      </c>
      <c r="O195" s="85">
        <v>1386.14653</v>
      </c>
      <c r="P195" s="40">
        <f t="shared" si="36"/>
        <v>2732.51478</v>
      </c>
      <c r="Q195" s="40">
        <v>697.01157000000001</v>
      </c>
      <c r="R195" s="40">
        <v>891.73744999999997</v>
      </c>
      <c r="S195" s="40">
        <f t="shared" si="37"/>
        <v>1588.74902</v>
      </c>
      <c r="T195" s="40">
        <f t="shared" si="38"/>
        <v>-494.40908000000002</v>
      </c>
      <c r="U195" s="40">
        <f t="shared" si="38"/>
        <v>-1143.76576</v>
      </c>
      <c r="V195" s="41">
        <f t="shared" si="39"/>
        <v>-0.35667879931856844</v>
      </c>
      <c r="W195" s="93">
        <f t="shared" si="40"/>
        <v>-0.41857623913748787</v>
      </c>
      <c r="X195" s="94" t="s">
        <v>100</v>
      </c>
      <c r="Y195" s="94" t="s">
        <v>100</v>
      </c>
      <c r="Z195" s="86" t="s">
        <v>100</v>
      </c>
      <c r="AA195" s="94">
        <v>6073</v>
      </c>
      <c r="AB195" s="87">
        <v>6073</v>
      </c>
      <c r="AC195" s="101">
        <f>AB195+AA195</f>
        <v>12146</v>
      </c>
      <c r="AD195" s="87">
        <v>3402</v>
      </c>
      <c r="AE195" s="101">
        <v>3468</v>
      </c>
      <c r="AF195" s="102">
        <f>AE195+AD195</f>
        <v>6870</v>
      </c>
      <c r="AG195" s="102">
        <f t="shared" si="42"/>
        <v>-2605</v>
      </c>
      <c r="AH195" s="102">
        <f t="shared" si="42"/>
        <v>-5276</v>
      </c>
      <c r="AI195" s="100">
        <f t="shared" si="43"/>
        <v>-0.42894780174543057</v>
      </c>
      <c r="AJ195" s="89">
        <f t="shared" si="43"/>
        <v>-0.43438168944508482</v>
      </c>
      <c r="AK195" s="35" t="s">
        <v>100</v>
      </c>
      <c r="AL195" s="35" t="s">
        <v>100</v>
      </c>
      <c r="AM195" s="35" t="s">
        <v>100</v>
      </c>
      <c r="AN195" s="35" t="s">
        <v>100</v>
      </c>
      <c r="AO195" s="35" t="s">
        <v>100</v>
      </c>
      <c r="AP195" s="35" t="s">
        <v>100</v>
      </c>
      <c r="AQ195" s="35" t="s">
        <v>100</v>
      </c>
      <c r="AR195" s="30" t="s">
        <v>100</v>
      </c>
    </row>
    <row r="196" spans="1:44" ht="36.75" hidden="1" customHeight="1">
      <c r="A196" s="12">
        <v>192</v>
      </c>
      <c r="B196" s="83" t="s">
        <v>464</v>
      </c>
      <c r="C196" s="83" t="s">
        <v>465</v>
      </c>
      <c r="D196" s="82" t="s">
        <v>173</v>
      </c>
      <c r="E196" s="83" t="s">
        <v>174</v>
      </c>
      <c r="F196" s="82" t="s">
        <v>182</v>
      </c>
      <c r="G196" s="83" t="s">
        <v>183</v>
      </c>
      <c r="H196" s="83" t="s">
        <v>470</v>
      </c>
      <c r="I196" s="83" t="s">
        <v>470</v>
      </c>
      <c r="J196" s="84" t="s">
        <v>95</v>
      </c>
      <c r="K196" s="81" t="s">
        <v>96</v>
      </c>
      <c r="L196" s="81" t="s">
        <v>97</v>
      </c>
      <c r="M196" s="81" t="s">
        <v>98</v>
      </c>
      <c r="N196" s="40">
        <v>5420.6595299999999</v>
      </c>
      <c r="O196" s="85">
        <v>5580.8122699999994</v>
      </c>
      <c r="P196" s="40">
        <f t="shared" si="36"/>
        <v>11001.471799999999</v>
      </c>
      <c r="Q196" s="40">
        <v>5179.5161200000002</v>
      </c>
      <c r="R196" s="40">
        <v>7034.3445300000003</v>
      </c>
      <c r="S196" s="40">
        <f t="shared" si="37"/>
        <v>12213.860650000001</v>
      </c>
      <c r="T196" s="40">
        <f t="shared" si="38"/>
        <v>1453.5322600000009</v>
      </c>
      <c r="U196" s="40">
        <f t="shared" si="38"/>
        <v>1212.3888500000012</v>
      </c>
      <c r="V196" s="41">
        <f t="shared" si="39"/>
        <v>0.26045173886488765</v>
      </c>
      <c r="W196" s="93">
        <f t="shared" si="40"/>
        <v>0.11020242309760783</v>
      </c>
      <c r="X196" s="30" t="str">
        <f>IF(ABS(T196)&gt;10000,"YES","NO")</f>
        <v>NO</v>
      </c>
      <c r="Y196" s="30" t="str">
        <f>IF(AND(ABS(T196)&gt;5000,ABS(V196)&gt;0.2),"YES","NO")</f>
        <v>NO</v>
      </c>
      <c r="Z196" s="86" t="s">
        <v>184</v>
      </c>
      <c r="AA196" s="87">
        <v>5381</v>
      </c>
      <c r="AB196" s="87">
        <v>5381</v>
      </c>
      <c r="AC196" s="101">
        <f>AB196+AA196</f>
        <v>10762</v>
      </c>
      <c r="AD196" s="87">
        <v>5658</v>
      </c>
      <c r="AE196" s="101">
        <v>5706</v>
      </c>
      <c r="AF196" s="102">
        <f>AE196+AD196</f>
        <v>11364</v>
      </c>
      <c r="AG196" s="102">
        <f t="shared" si="42"/>
        <v>325</v>
      </c>
      <c r="AH196" s="102">
        <f t="shared" si="42"/>
        <v>602</v>
      </c>
      <c r="AI196" s="100">
        <f t="shared" si="43"/>
        <v>6.0397695595614198E-2</v>
      </c>
      <c r="AJ196" s="89">
        <f t="shared" si="43"/>
        <v>5.5937558074707301E-2</v>
      </c>
      <c r="AK196" s="30" t="str">
        <f>IF(AI196="N/A","NO",IF(ABS(AI196)&gt;0.2,"YES","NO"))</f>
        <v>NO</v>
      </c>
      <c r="AL196" s="35" t="s">
        <v>100</v>
      </c>
      <c r="AM196" s="35" t="s">
        <v>100</v>
      </c>
      <c r="AN196" s="90" t="str">
        <f>IF(AJ196&gt;19.99%,"Over", IF(AJ196&lt;-19.99%,"Under", "On-Target"))</f>
        <v>On-Target</v>
      </c>
      <c r="AO196" s="81" t="s">
        <v>101</v>
      </c>
      <c r="AP196" s="90" t="str">
        <f>IF(AND(U196&lt;-5000, W196&lt;-19.99%), "Under", IF(AND(U196&gt;=-5000, U196&lt;=5000), "On-Target", IF(AND(U196&gt;5000, W196&gt;19.99%), "Over", "Check")))</f>
        <v>On-Target</v>
      </c>
      <c r="AQ196" s="107" t="s">
        <v>255</v>
      </c>
      <c r="AR196" s="108" t="s">
        <v>100</v>
      </c>
    </row>
    <row r="197" spans="1:44" ht="36.75" hidden="1" customHeight="1">
      <c r="A197" s="12">
        <v>193</v>
      </c>
      <c r="B197" s="83" t="s">
        <v>464</v>
      </c>
      <c r="C197" s="83" t="s">
        <v>465</v>
      </c>
      <c r="D197" s="82" t="s">
        <v>173</v>
      </c>
      <c r="E197" s="83" t="s">
        <v>174</v>
      </c>
      <c r="F197" s="82" t="s">
        <v>182</v>
      </c>
      <c r="G197" s="83" t="s">
        <v>183</v>
      </c>
      <c r="H197" s="83" t="s">
        <v>472</v>
      </c>
      <c r="I197" s="83" t="s">
        <v>513</v>
      </c>
      <c r="J197" s="84" t="s">
        <v>95</v>
      </c>
      <c r="K197" s="81" t="s">
        <v>96</v>
      </c>
      <c r="L197" s="81" t="s">
        <v>97</v>
      </c>
      <c r="M197" s="81" t="s">
        <v>98</v>
      </c>
      <c r="N197" s="40">
        <v>5420.6595299999999</v>
      </c>
      <c r="O197" s="85">
        <v>5580.8122699999994</v>
      </c>
      <c r="P197" s="40">
        <f t="shared" si="36"/>
        <v>11001.471799999999</v>
      </c>
      <c r="Q197" s="40">
        <v>5179.5161200000002</v>
      </c>
      <c r="R197" s="40">
        <v>7034.3445300000003</v>
      </c>
      <c r="S197" s="40">
        <f t="shared" si="37"/>
        <v>12213.860650000001</v>
      </c>
      <c r="T197" s="40">
        <f t="shared" si="38"/>
        <v>1453.5322600000009</v>
      </c>
      <c r="U197" s="40">
        <f t="shared" si="38"/>
        <v>1212.3888500000012</v>
      </c>
      <c r="V197" s="41">
        <f t="shared" si="39"/>
        <v>0.26045173886488765</v>
      </c>
      <c r="W197" s="93">
        <f t="shared" si="40"/>
        <v>0.11020242309760783</v>
      </c>
      <c r="X197" s="94" t="s">
        <v>100</v>
      </c>
      <c r="Y197" s="94" t="s">
        <v>100</v>
      </c>
      <c r="Z197" s="95" t="s">
        <v>100</v>
      </c>
      <c r="AA197" s="87" t="s">
        <v>514</v>
      </c>
      <c r="AB197" s="87">
        <v>5381</v>
      </c>
      <c r="AC197" s="87" t="s">
        <v>100</v>
      </c>
      <c r="AD197" s="87">
        <v>5658</v>
      </c>
      <c r="AE197" s="101">
        <v>5706</v>
      </c>
      <c r="AF197" s="102">
        <f>AE197+AD197</f>
        <v>11364</v>
      </c>
      <c r="AG197" s="102">
        <f t="shared" si="42"/>
        <v>325</v>
      </c>
      <c r="AH197" s="102">
        <f t="shared" si="42"/>
        <v>11364</v>
      </c>
      <c r="AI197" s="100">
        <f t="shared" si="43"/>
        <v>6.0397695595614198E-2</v>
      </c>
      <c r="AJ197" s="89">
        <f t="shared" si="43"/>
        <v>0</v>
      </c>
      <c r="AK197" s="35" t="s">
        <v>100</v>
      </c>
      <c r="AL197" s="35" t="s">
        <v>100</v>
      </c>
      <c r="AM197" s="35" t="s">
        <v>100</v>
      </c>
      <c r="AN197" s="35" t="s">
        <v>100</v>
      </c>
      <c r="AO197" s="35" t="s">
        <v>100</v>
      </c>
      <c r="AP197" s="35" t="s">
        <v>100</v>
      </c>
      <c r="AQ197" s="35" t="s">
        <v>100</v>
      </c>
      <c r="AR197" s="30" t="s">
        <v>100</v>
      </c>
    </row>
    <row r="198" spans="1:44" ht="115.5" hidden="1">
      <c r="A198" s="12">
        <v>194</v>
      </c>
      <c r="B198" s="83" t="s">
        <v>464</v>
      </c>
      <c r="C198" s="83" t="s">
        <v>465</v>
      </c>
      <c r="D198" s="82" t="s">
        <v>392</v>
      </c>
      <c r="E198" s="83" t="s">
        <v>393</v>
      </c>
      <c r="F198" s="82" t="s">
        <v>515</v>
      </c>
      <c r="G198" s="83" t="s">
        <v>516</v>
      </c>
      <c r="H198" s="83" t="s">
        <v>470</v>
      </c>
      <c r="I198" s="83" t="s">
        <v>470</v>
      </c>
      <c r="J198" s="84" t="s">
        <v>396</v>
      </c>
      <c r="K198" s="81" t="s">
        <v>96</v>
      </c>
      <c r="L198" s="81" t="s">
        <v>97</v>
      </c>
      <c r="M198" s="81" t="s">
        <v>98</v>
      </c>
      <c r="N198" s="40">
        <v>5563.2373299999999</v>
      </c>
      <c r="O198" s="85">
        <v>5701.6005400000004</v>
      </c>
      <c r="P198" s="40">
        <f t="shared" si="36"/>
        <v>11264.837869999999</v>
      </c>
      <c r="Q198" s="40">
        <v>2434.4454599999999</v>
      </c>
      <c r="R198" s="40">
        <v>2663.76791</v>
      </c>
      <c r="S198" s="40">
        <f t="shared" si="37"/>
        <v>5098.2133699999995</v>
      </c>
      <c r="T198" s="40">
        <f t="shared" si="38"/>
        <v>-3037.8326300000003</v>
      </c>
      <c r="U198" s="40">
        <f t="shared" si="38"/>
        <v>-6166.6244999999999</v>
      </c>
      <c r="V198" s="41">
        <f t="shared" si="39"/>
        <v>-0.53280348363373775</v>
      </c>
      <c r="W198" s="93">
        <f t="shared" si="40"/>
        <v>-0.54742239268464499</v>
      </c>
      <c r="X198" s="30" t="str">
        <f>IF(ABS(T198)&gt;10000,"YES","NO")</f>
        <v>NO</v>
      </c>
      <c r="Y198" s="30" t="str">
        <f>IF(AND(ABS(T198)&gt;5000,ABS(V198)&gt;0.2),"YES","NO")</f>
        <v>NO</v>
      </c>
      <c r="Z198" s="86" t="s">
        <v>517</v>
      </c>
      <c r="AA198" s="87" t="s">
        <v>100</v>
      </c>
      <c r="AB198" s="87" t="s">
        <v>100</v>
      </c>
      <c r="AC198" s="87" t="s">
        <v>100</v>
      </c>
      <c r="AD198" s="87" t="s">
        <v>100</v>
      </c>
      <c r="AE198" s="101" t="s">
        <v>100</v>
      </c>
      <c r="AF198" s="102" t="s">
        <v>100</v>
      </c>
      <c r="AG198" s="102" t="str">
        <f t="shared" si="42"/>
        <v>N/A</v>
      </c>
      <c r="AH198" s="102" t="str">
        <f t="shared" si="42"/>
        <v>N/A</v>
      </c>
      <c r="AI198" s="100">
        <f t="shared" si="43"/>
        <v>0</v>
      </c>
      <c r="AJ198" s="89">
        <f t="shared" si="43"/>
        <v>0</v>
      </c>
      <c r="AK198" s="30" t="str">
        <f>IF(AI198="N/A","NO",IF(ABS(AI198)&gt;0.2,"YES","NO"))</f>
        <v>NO</v>
      </c>
      <c r="AL198" s="35" t="s">
        <v>100</v>
      </c>
      <c r="AM198" s="35" t="s">
        <v>100</v>
      </c>
      <c r="AN198" s="90" t="s">
        <v>101</v>
      </c>
      <c r="AO198" s="81" t="s">
        <v>101</v>
      </c>
      <c r="AP198" s="90" t="str">
        <f>IF(AND(U198&lt;-5000, W198&lt;-19.99%), "Under", IF(AND(U198&gt;=-5000, U198&lt;=5000), "On-Target", IF(AND(U198&gt;5000, W198&gt;19.99%), "Over", "Check")))</f>
        <v>Under</v>
      </c>
      <c r="AQ198" s="107" t="s">
        <v>255</v>
      </c>
      <c r="AR198" s="108" t="s">
        <v>100</v>
      </c>
    </row>
    <row r="199" spans="1:44" ht="36.75" hidden="1" customHeight="1">
      <c r="A199" s="12">
        <v>195</v>
      </c>
      <c r="B199" s="83" t="s">
        <v>464</v>
      </c>
      <c r="C199" s="83" t="s">
        <v>465</v>
      </c>
      <c r="D199" s="82" t="s">
        <v>392</v>
      </c>
      <c r="E199" s="83" t="s">
        <v>393</v>
      </c>
      <c r="F199" s="82" t="s">
        <v>515</v>
      </c>
      <c r="G199" s="83" t="s">
        <v>516</v>
      </c>
      <c r="H199" s="83" t="s">
        <v>472</v>
      </c>
      <c r="I199" s="83" t="s">
        <v>518</v>
      </c>
      <c r="J199" s="84" t="s">
        <v>396</v>
      </c>
      <c r="K199" s="81" t="s">
        <v>96</v>
      </c>
      <c r="L199" s="81" t="s">
        <v>97</v>
      </c>
      <c r="M199" s="81" t="s">
        <v>98</v>
      </c>
      <c r="N199" s="40">
        <v>5563.2373299999999</v>
      </c>
      <c r="O199" s="85">
        <v>5701.6005400000004</v>
      </c>
      <c r="P199" s="40">
        <f t="shared" si="36"/>
        <v>11264.837869999999</v>
      </c>
      <c r="Q199" s="40">
        <v>2434.4454599999999</v>
      </c>
      <c r="R199" s="40">
        <v>2663.76791</v>
      </c>
      <c r="S199" s="40">
        <f t="shared" si="37"/>
        <v>5098.2133699999995</v>
      </c>
      <c r="T199" s="40">
        <f t="shared" si="38"/>
        <v>-3037.8326300000003</v>
      </c>
      <c r="U199" s="40">
        <f t="shared" si="38"/>
        <v>-6166.6244999999999</v>
      </c>
      <c r="V199" s="41">
        <f t="shared" si="39"/>
        <v>-0.53280348363373775</v>
      </c>
      <c r="W199" s="93">
        <f t="shared" si="40"/>
        <v>-0.54742239268464499</v>
      </c>
      <c r="X199" s="94" t="s">
        <v>100</v>
      </c>
      <c r="Y199" s="94" t="s">
        <v>100</v>
      </c>
      <c r="Z199" s="86" t="s">
        <v>100</v>
      </c>
      <c r="AA199" s="87" t="s">
        <v>100</v>
      </c>
      <c r="AB199" s="87" t="s">
        <v>100</v>
      </c>
      <c r="AC199" s="87" t="s">
        <v>100</v>
      </c>
      <c r="AD199" s="87" t="s">
        <v>100</v>
      </c>
      <c r="AE199" s="101" t="s">
        <v>100</v>
      </c>
      <c r="AF199" s="102" t="s">
        <v>100</v>
      </c>
      <c r="AG199" s="102" t="str">
        <f t="shared" si="42"/>
        <v>N/A</v>
      </c>
      <c r="AH199" s="102" t="str">
        <f t="shared" si="42"/>
        <v>N/A</v>
      </c>
      <c r="AI199" s="100">
        <f t="shared" si="43"/>
        <v>0</v>
      </c>
      <c r="AJ199" s="89">
        <f t="shared" si="43"/>
        <v>0</v>
      </c>
      <c r="AK199" s="35" t="s">
        <v>100</v>
      </c>
      <c r="AL199" s="35" t="s">
        <v>100</v>
      </c>
      <c r="AM199" s="35" t="s">
        <v>100</v>
      </c>
      <c r="AN199" s="35" t="s">
        <v>100</v>
      </c>
      <c r="AO199" s="35" t="s">
        <v>100</v>
      </c>
      <c r="AP199" s="35" t="s">
        <v>100</v>
      </c>
      <c r="AQ199" s="35" t="s">
        <v>100</v>
      </c>
      <c r="AR199" s="30" t="s">
        <v>100</v>
      </c>
    </row>
    <row r="200" spans="1:44" ht="115.5" hidden="1">
      <c r="A200" s="12">
        <v>196</v>
      </c>
      <c r="B200" s="83" t="s">
        <v>464</v>
      </c>
      <c r="C200" s="83" t="s">
        <v>465</v>
      </c>
      <c r="D200" s="82" t="s">
        <v>392</v>
      </c>
      <c r="E200" s="83" t="s">
        <v>393</v>
      </c>
      <c r="F200" s="82" t="s">
        <v>398</v>
      </c>
      <c r="G200" s="83" t="s">
        <v>399</v>
      </c>
      <c r="H200" s="83" t="s">
        <v>94</v>
      </c>
      <c r="I200" s="83" t="s">
        <v>94</v>
      </c>
      <c r="J200" s="84" t="s">
        <v>100</v>
      </c>
      <c r="K200" s="81" t="s">
        <v>96</v>
      </c>
      <c r="L200" s="81" t="s">
        <v>97</v>
      </c>
      <c r="M200" s="81" t="s">
        <v>98</v>
      </c>
      <c r="N200" s="40">
        <v>0</v>
      </c>
      <c r="O200" s="85">
        <v>0</v>
      </c>
      <c r="P200" s="40">
        <f t="shared" si="36"/>
        <v>0</v>
      </c>
      <c r="Q200" s="40">
        <v>1036.24695</v>
      </c>
      <c r="R200" s="40">
        <v>2305.3000000000002</v>
      </c>
      <c r="S200" s="40">
        <f t="shared" si="37"/>
        <v>3341.5469499999999</v>
      </c>
      <c r="T200" s="40">
        <f t="shared" si="38"/>
        <v>2305.3000000000002</v>
      </c>
      <c r="U200" s="40">
        <f t="shared" si="38"/>
        <v>3341.5469499999999</v>
      </c>
      <c r="V200" s="41" t="str">
        <f>IF(O200=0,"0%",(R200-O200)/O200)</f>
        <v>0%</v>
      </c>
      <c r="W200" s="93" t="str">
        <f>IF(P200=0,"N/A",U200/P200)</f>
        <v>N/A</v>
      </c>
      <c r="X200" s="30" t="str">
        <f>IF(ABS(T200)&gt;10000,"YES","NO")</f>
        <v>NO</v>
      </c>
      <c r="Y200" s="30" t="str">
        <f>IF(AND(ABS(T200)&gt;5000,ABS(V200)&gt;0.2),"YES","NO")</f>
        <v>NO</v>
      </c>
      <c r="Z200" s="86" t="s">
        <v>517</v>
      </c>
      <c r="AA200" s="87" t="s">
        <v>100</v>
      </c>
      <c r="AB200" s="87" t="s">
        <v>100</v>
      </c>
      <c r="AC200" s="87" t="s">
        <v>100</v>
      </c>
      <c r="AD200" s="87" t="s">
        <v>100</v>
      </c>
      <c r="AE200" s="101" t="s">
        <v>100</v>
      </c>
      <c r="AF200" s="102" t="s">
        <v>100</v>
      </c>
      <c r="AG200" s="102" t="str">
        <f t="shared" si="42"/>
        <v>N/A</v>
      </c>
      <c r="AH200" s="102" t="str">
        <f t="shared" si="42"/>
        <v>N/A</v>
      </c>
      <c r="AI200" s="100">
        <f t="shared" si="43"/>
        <v>0</v>
      </c>
      <c r="AJ200" s="89">
        <f t="shared" si="43"/>
        <v>0</v>
      </c>
      <c r="AK200" s="30" t="str">
        <f>IF(AI200="N/A","NO",IF(ABS(AI200)&gt;0.2,"YES","NO"))</f>
        <v>NO</v>
      </c>
      <c r="AL200" s="35" t="s">
        <v>100</v>
      </c>
      <c r="AM200" s="35" t="s">
        <v>100</v>
      </c>
      <c r="AN200" s="90" t="s">
        <v>101</v>
      </c>
      <c r="AO200" s="81" t="s">
        <v>101</v>
      </c>
      <c r="AP200" s="90" t="str">
        <f>IF(AND(U200&lt;-5000, W200&lt;-19.99%), "Under", IF(AND(U200&gt;=-5000, U200&lt;=5000), "On-Target", IF(AND(U200&gt;5000, W200&gt;19.99%), "Over", "Check")))</f>
        <v>On-Target</v>
      </c>
      <c r="AQ200" s="107" t="s">
        <v>255</v>
      </c>
      <c r="AR200" s="108" t="s">
        <v>100</v>
      </c>
    </row>
    <row r="201" spans="1:44" ht="89.25" hidden="1" customHeight="1">
      <c r="A201" s="12">
        <v>197</v>
      </c>
      <c r="B201" s="83" t="s">
        <v>464</v>
      </c>
      <c r="C201" s="83" t="s">
        <v>465</v>
      </c>
      <c r="D201" s="82" t="s">
        <v>519</v>
      </c>
      <c r="E201" s="83" t="s">
        <v>520</v>
      </c>
      <c r="F201" s="82" t="s">
        <v>521</v>
      </c>
      <c r="G201" s="83" t="s">
        <v>522</v>
      </c>
      <c r="H201" s="83" t="s">
        <v>470</v>
      </c>
      <c r="I201" s="83" t="s">
        <v>470</v>
      </c>
      <c r="J201" s="84" t="s">
        <v>192</v>
      </c>
      <c r="K201" s="81" t="s">
        <v>96</v>
      </c>
      <c r="L201" s="81" t="s">
        <v>97</v>
      </c>
      <c r="M201" s="81" t="s">
        <v>98</v>
      </c>
      <c r="N201" s="40">
        <v>1539.32636</v>
      </c>
      <c r="O201" s="85">
        <v>1552.88768</v>
      </c>
      <c r="P201" s="40">
        <f t="shared" si="36"/>
        <v>3092.2140399999998</v>
      </c>
      <c r="Q201" s="40">
        <v>1266.0420799999999</v>
      </c>
      <c r="R201" s="40">
        <v>1103.8302699999999</v>
      </c>
      <c r="S201" s="40">
        <f t="shared" si="37"/>
        <v>2369.8723499999996</v>
      </c>
      <c r="T201" s="40">
        <f t="shared" si="38"/>
        <v>-449.05741000000012</v>
      </c>
      <c r="U201" s="40">
        <f t="shared" si="38"/>
        <v>-722.3416900000002</v>
      </c>
      <c r="V201" s="41">
        <f t="shared" ref="V201:V264" si="44">IF(ISBLANK(O201),"0%",(R201-O201)/O201)</f>
        <v>-0.28917571810473769</v>
      </c>
      <c r="W201" s="93">
        <f t="shared" ref="W201:W264" si="45">U201/P201</f>
        <v>-0.23360015854529922</v>
      </c>
      <c r="X201" s="30" t="str">
        <f>IF(ABS(T201)&gt;10000,"YES","NO")</f>
        <v>NO</v>
      </c>
      <c r="Y201" s="30" t="str">
        <f>IF(AND(ABS(T201)&gt;5000,ABS(V201)&gt;0.2),"YES","NO")</f>
        <v>NO</v>
      </c>
      <c r="Z201" s="86" t="s">
        <v>479</v>
      </c>
      <c r="AA201" s="87">
        <v>329</v>
      </c>
      <c r="AB201" s="87">
        <v>329</v>
      </c>
      <c r="AC201" s="101">
        <f t="shared" ref="AC201:AC213" si="46">AB201+AA201</f>
        <v>658</v>
      </c>
      <c r="AD201" s="87">
        <v>159</v>
      </c>
      <c r="AE201" s="101">
        <v>509</v>
      </c>
      <c r="AF201" s="102">
        <f t="shared" ref="AF201:AF213" si="47">AE201+AD201</f>
        <v>668</v>
      </c>
      <c r="AG201" s="102">
        <f t="shared" si="42"/>
        <v>180</v>
      </c>
      <c r="AH201" s="102">
        <f t="shared" si="42"/>
        <v>10</v>
      </c>
      <c r="AI201" s="100">
        <f t="shared" si="43"/>
        <v>0.54711246200607899</v>
      </c>
      <c r="AJ201" s="89">
        <f t="shared" si="43"/>
        <v>1.5197568389057751E-2</v>
      </c>
      <c r="AK201" s="30" t="str">
        <f>IF(AI201="N/A","NO",IF(ABS(AI201)&gt;0.2,"YES","NO"))</f>
        <v>YES</v>
      </c>
      <c r="AL201" s="35" t="s">
        <v>100</v>
      </c>
      <c r="AM201" s="35" t="s">
        <v>523</v>
      </c>
      <c r="AN201" s="90" t="str">
        <f>IF(AJ201&gt;19.99%,"Over", IF(AJ201&lt;-19.99%,"Under", "On-Target"))</f>
        <v>On-Target</v>
      </c>
      <c r="AO201" s="81" t="s">
        <v>101</v>
      </c>
      <c r="AP201" s="90" t="str">
        <f>IF(AND(U201&lt;-5000, W201&lt;-19.99%), "Under", IF(AND(U201&gt;=-5000, U201&lt;=5000), "On-Target", IF(AND(U201&gt;5000, W201&gt;19.99%), "Over", "Check")))</f>
        <v>On-Target</v>
      </c>
      <c r="AQ201" s="107" t="s">
        <v>255</v>
      </c>
      <c r="AR201" s="108" t="s">
        <v>524</v>
      </c>
    </row>
    <row r="202" spans="1:44" ht="26.25" hidden="1">
      <c r="A202" s="12">
        <v>198</v>
      </c>
      <c r="B202" s="83" t="s">
        <v>464</v>
      </c>
      <c r="C202" s="83" t="s">
        <v>465</v>
      </c>
      <c r="D202" s="82" t="s">
        <v>519</v>
      </c>
      <c r="E202" s="83" t="s">
        <v>520</v>
      </c>
      <c r="F202" s="82" t="s">
        <v>521</v>
      </c>
      <c r="G202" s="83" t="s">
        <v>522</v>
      </c>
      <c r="H202" s="83" t="s">
        <v>472</v>
      </c>
      <c r="I202" s="83" t="s">
        <v>525</v>
      </c>
      <c r="J202" s="84" t="s">
        <v>192</v>
      </c>
      <c r="K202" s="81" t="s">
        <v>96</v>
      </c>
      <c r="L202" s="81" t="s">
        <v>97</v>
      </c>
      <c r="M202" s="81" t="s">
        <v>98</v>
      </c>
      <c r="N202" s="40">
        <v>1539.32636</v>
      </c>
      <c r="O202" s="85">
        <v>1552.88768</v>
      </c>
      <c r="P202" s="40">
        <f t="shared" si="36"/>
        <v>3092.2140399999998</v>
      </c>
      <c r="Q202" s="40">
        <v>1266.0420799999999</v>
      </c>
      <c r="R202" s="40">
        <v>1103.8302699999999</v>
      </c>
      <c r="S202" s="40">
        <f t="shared" si="37"/>
        <v>2369.8723499999996</v>
      </c>
      <c r="T202" s="40">
        <f t="shared" si="38"/>
        <v>-449.05741000000012</v>
      </c>
      <c r="U202" s="40">
        <f t="shared" si="38"/>
        <v>-722.3416900000002</v>
      </c>
      <c r="V202" s="41">
        <f t="shared" si="44"/>
        <v>-0.28917571810473769</v>
      </c>
      <c r="W202" s="93">
        <f t="shared" si="45"/>
        <v>-0.23360015854529922</v>
      </c>
      <c r="X202" s="94" t="s">
        <v>100</v>
      </c>
      <c r="Y202" s="94" t="s">
        <v>100</v>
      </c>
      <c r="Z202" s="86" t="s">
        <v>100</v>
      </c>
      <c r="AA202" s="87">
        <v>329</v>
      </c>
      <c r="AB202" s="87">
        <v>329</v>
      </c>
      <c r="AC202" s="101">
        <f t="shared" si="46"/>
        <v>658</v>
      </c>
      <c r="AD202" s="87">
        <v>159</v>
      </c>
      <c r="AE202" s="101">
        <v>509</v>
      </c>
      <c r="AF202" s="102">
        <f t="shared" si="47"/>
        <v>668</v>
      </c>
      <c r="AG202" s="102">
        <f t="shared" si="42"/>
        <v>180</v>
      </c>
      <c r="AH202" s="102">
        <f t="shared" si="42"/>
        <v>10</v>
      </c>
      <c r="AI202" s="100">
        <f t="shared" si="43"/>
        <v>0.54711246200607899</v>
      </c>
      <c r="AJ202" s="89">
        <f t="shared" si="43"/>
        <v>1.5197568389057751E-2</v>
      </c>
      <c r="AK202" s="35" t="s">
        <v>100</v>
      </c>
      <c r="AL202" s="35" t="s">
        <v>100</v>
      </c>
      <c r="AM202" s="35" t="s">
        <v>100</v>
      </c>
      <c r="AN202" s="35" t="s">
        <v>100</v>
      </c>
      <c r="AO202" s="35" t="s">
        <v>100</v>
      </c>
      <c r="AP202" s="35" t="s">
        <v>100</v>
      </c>
      <c r="AQ202" s="35" t="s">
        <v>100</v>
      </c>
      <c r="AR202" s="30" t="s">
        <v>100</v>
      </c>
    </row>
    <row r="203" spans="1:44" ht="35.25" hidden="1" customHeight="1">
      <c r="A203" s="12">
        <v>199</v>
      </c>
      <c r="B203" s="83" t="s">
        <v>464</v>
      </c>
      <c r="C203" s="83" t="s">
        <v>465</v>
      </c>
      <c r="D203" s="82" t="s">
        <v>519</v>
      </c>
      <c r="E203" s="83" t="s">
        <v>520</v>
      </c>
      <c r="F203" s="82" t="s">
        <v>521</v>
      </c>
      <c r="G203" s="83" t="s">
        <v>522</v>
      </c>
      <c r="H203" s="83" t="s">
        <v>262</v>
      </c>
      <c r="I203" s="83" t="s">
        <v>526</v>
      </c>
      <c r="J203" s="84" t="s">
        <v>192</v>
      </c>
      <c r="K203" s="81" t="s">
        <v>96</v>
      </c>
      <c r="L203" s="81" t="s">
        <v>97</v>
      </c>
      <c r="M203" s="81" t="s">
        <v>98</v>
      </c>
      <c r="N203" s="40">
        <v>1539.32636</v>
      </c>
      <c r="O203" s="85">
        <v>1552.88768</v>
      </c>
      <c r="P203" s="40">
        <f t="shared" si="36"/>
        <v>3092.2140399999998</v>
      </c>
      <c r="Q203" s="40">
        <v>1266.0420799999999</v>
      </c>
      <c r="R203" s="40">
        <v>1103.8302699999999</v>
      </c>
      <c r="S203" s="40">
        <f t="shared" si="37"/>
        <v>2369.8723499999996</v>
      </c>
      <c r="T203" s="40">
        <f t="shared" si="38"/>
        <v>-449.05741000000012</v>
      </c>
      <c r="U203" s="40">
        <f t="shared" si="38"/>
        <v>-722.3416900000002</v>
      </c>
      <c r="V203" s="41">
        <f t="shared" si="44"/>
        <v>-0.28917571810473769</v>
      </c>
      <c r="W203" s="93">
        <f t="shared" si="45"/>
        <v>-0.23360015854529922</v>
      </c>
      <c r="X203" s="94" t="s">
        <v>100</v>
      </c>
      <c r="Y203" s="94" t="s">
        <v>100</v>
      </c>
      <c r="Z203" s="86" t="s">
        <v>100</v>
      </c>
      <c r="AA203" s="87">
        <v>329</v>
      </c>
      <c r="AB203" s="87">
        <v>329</v>
      </c>
      <c r="AC203" s="101">
        <f t="shared" si="46"/>
        <v>658</v>
      </c>
      <c r="AD203" s="87">
        <v>159</v>
      </c>
      <c r="AE203" s="101">
        <v>509</v>
      </c>
      <c r="AF203" s="102">
        <f t="shared" si="47"/>
        <v>668</v>
      </c>
      <c r="AG203" s="102">
        <f t="shared" si="42"/>
        <v>180</v>
      </c>
      <c r="AH203" s="102">
        <f t="shared" si="42"/>
        <v>10</v>
      </c>
      <c r="AI203" s="100">
        <f t="shared" si="43"/>
        <v>0.54711246200607899</v>
      </c>
      <c r="AJ203" s="89">
        <f t="shared" si="43"/>
        <v>1.5197568389057751E-2</v>
      </c>
      <c r="AK203" s="35" t="s">
        <v>100</v>
      </c>
      <c r="AL203" s="35" t="s">
        <v>100</v>
      </c>
      <c r="AM203" s="35" t="s">
        <v>100</v>
      </c>
      <c r="AN203" s="35" t="s">
        <v>100</v>
      </c>
      <c r="AO203" s="35" t="s">
        <v>100</v>
      </c>
      <c r="AP203" s="35" t="s">
        <v>100</v>
      </c>
      <c r="AQ203" s="35" t="s">
        <v>100</v>
      </c>
      <c r="AR203" s="30" t="s">
        <v>100</v>
      </c>
    </row>
    <row r="204" spans="1:44" ht="128.25" hidden="1">
      <c r="A204" s="12">
        <v>200</v>
      </c>
      <c r="B204" s="83" t="s">
        <v>464</v>
      </c>
      <c r="C204" s="83" t="s">
        <v>465</v>
      </c>
      <c r="D204" s="82" t="s">
        <v>519</v>
      </c>
      <c r="E204" s="83" t="s">
        <v>520</v>
      </c>
      <c r="F204" s="82" t="s">
        <v>527</v>
      </c>
      <c r="G204" s="83" t="s">
        <v>528</v>
      </c>
      <c r="H204" s="83" t="s">
        <v>470</v>
      </c>
      <c r="I204" s="83" t="s">
        <v>470</v>
      </c>
      <c r="J204" s="84" t="s">
        <v>192</v>
      </c>
      <c r="K204" s="81" t="s">
        <v>96</v>
      </c>
      <c r="L204" s="81" t="s">
        <v>97</v>
      </c>
      <c r="M204" s="81" t="s">
        <v>98</v>
      </c>
      <c r="N204" s="40">
        <v>3841.7393900000002</v>
      </c>
      <c r="O204" s="40">
        <v>3875.58475</v>
      </c>
      <c r="P204" s="40">
        <f t="shared" si="36"/>
        <v>7717.3241400000006</v>
      </c>
      <c r="Q204" s="40">
        <v>7167.4575299999997</v>
      </c>
      <c r="R204" s="40">
        <v>15031.2045</v>
      </c>
      <c r="S204" s="40">
        <f t="shared" si="37"/>
        <v>22198.66203</v>
      </c>
      <c r="T204" s="40">
        <f t="shared" si="38"/>
        <v>11155.61975</v>
      </c>
      <c r="U204" s="40">
        <f t="shared" si="38"/>
        <v>14481.337889999999</v>
      </c>
      <c r="V204" s="41">
        <f t="shared" si="44"/>
        <v>2.8784352477390671</v>
      </c>
      <c r="W204" s="93">
        <f t="shared" si="45"/>
        <v>1.8764713814392144</v>
      </c>
      <c r="X204" s="30" t="str">
        <f>IF(ABS(T204)&gt;10000,"YES","NO")</f>
        <v>YES</v>
      </c>
      <c r="Y204" s="30" t="str">
        <f>IF(AND(ABS(T204)&gt;5000,ABS(V204)&gt;0.2),"YES","NO")</f>
        <v>YES</v>
      </c>
      <c r="Z204" s="86" t="s">
        <v>479</v>
      </c>
      <c r="AA204" s="87">
        <v>94</v>
      </c>
      <c r="AB204" s="87">
        <v>94</v>
      </c>
      <c r="AC204" s="101">
        <f t="shared" si="46"/>
        <v>188</v>
      </c>
      <c r="AD204" s="87">
        <v>62</v>
      </c>
      <c r="AE204" s="101">
        <v>45</v>
      </c>
      <c r="AF204" s="102">
        <f t="shared" si="47"/>
        <v>107</v>
      </c>
      <c r="AG204" s="102">
        <f t="shared" si="42"/>
        <v>-49</v>
      </c>
      <c r="AH204" s="102">
        <f t="shared" si="42"/>
        <v>-81</v>
      </c>
      <c r="AI204" s="100">
        <f t="shared" si="43"/>
        <v>-0.52127659574468088</v>
      </c>
      <c r="AJ204" s="89">
        <f t="shared" si="43"/>
        <v>-0.43085106382978722</v>
      </c>
      <c r="AK204" s="30" t="str">
        <f>IF(AI204="N/A","NO",IF(ABS(AI204)&gt;0.2,"YES","NO"))</f>
        <v>YES</v>
      </c>
      <c r="AL204" s="35" t="s">
        <v>529</v>
      </c>
      <c r="AM204" s="35" t="s">
        <v>530</v>
      </c>
      <c r="AN204" s="90" t="str">
        <f>IF(AJ204&gt;19.99%,"Over", IF(AJ204&lt;-19.99%,"Under", "On-Target"))</f>
        <v>Under</v>
      </c>
      <c r="AO204" s="81" t="s">
        <v>101</v>
      </c>
      <c r="AP204" s="90" t="str">
        <f>IF(AND(U204&lt;-5000, W204&lt;-19.99%), "Under", IF(AND(U204&gt;=-5000, U204&lt;=5000), "On-Target", IF(AND(U204&gt;5000, W204&gt;19.99%), "Over", "Check")))</f>
        <v>Over</v>
      </c>
      <c r="AQ204" s="107" t="s">
        <v>255</v>
      </c>
      <c r="AR204" s="108" t="s">
        <v>293</v>
      </c>
    </row>
    <row r="205" spans="1:44" ht="33.75" hidden="1" customHeight="1">
      <c r="A205" s="12">
        <v>201</v>
      </c>
      <c r="B205" s="83" t="s">
        <v>464</v>
      </c>
      <c r="C205" s="83" t="s">
        <v>465</v>
      </c>
      <c r="D205" s="82" t="s">
        <v>519</v>
      </c>
      <c r="E205" s="83" t="s">
        <v>520</v>
      </c>
      <c r="F205" s="82" t="s">
        <v>527</v>
      </c>
      <c r="G205" s="83" t="s">
        <v>528</v>
      </c>
      <c r="H205" s="83" t="s">
        <v>472</v>
      </c>
      <c r="I205" s="83" t="s">
        <v>531</v>
      </c>
      <c r="J205" s="84" t="s">
        <v>192</v>
      </c>
      <c r="K205" s="81" t="s">
        <v>96</v>
      </c>
      <c r="L205" s="81" t="s">
        <v>97</v>
      </c>
      <c r="M205" s="81" t="s">
        <v>98</v>
      </c>
      <c r="N205" s="40">
        <v>3841.7393900000002</v>
      </c>
      <c r="O205" s="40">
        <v>3875.58475</v>
      </c>
      <c r="P205" s="40">
        <f t="shared" si="36"/>
        <v>7717.3241400000006</v>
      </c>
      <c r="Q205" s="40">
        <v>7167.4575299999997</v>
      </c>
      <c r="R205" s="40">
        <v>15031.2045</v>
      </c>
      <c r="S205" s="40">
        <f t="shared" si="37"/>
        <v>22198.66203</v>
      </c>
      <c r="T205" s="40">
        <f t="shared" si="38"/>
        <v>11155.61975</v>
      </c>
      <c r="U205" s="40">
        <f t="shared" si="38"/>
        <v>14481.337889999999</v>
      </c>
      <c r="V205" s="41">
        <f t="shared" si="44"/>
        <v>2.8784352477390671</v>
      </c>
      <c r="W205" s="93">
        <f t="shared" si="45"/>
        <v>1.8764713814392144</v>
      </c>
      <c r="X205" s="94" t="s">
        <v>100</v>
      </c>
      <c r="Y205" s="94" t="s">
        <v>100</v>
      </c>
      <c r="Z205" s="86" t="s">
        <v>100</v>
      </c>
      <c r="AA205" s="87">
        <v>94</v>
      </c>
      <c r="AB205" s="87">
        <v>94</v>
      </c>
      <c r="AC205" s="101">
        <f t="shared" si="46"/>
        <v>188</v>
      </c>
      <c r="AD205" s="87">
        <v>62</v>
      </c>
      <c r="AE205" s="101">
        <v>45</v>
      </c>
      <c r="AF205" s="102">
        <f t="shared" si="47"/>
        <v>107</v>
      </c>
      <c r="AG205" s="102">
        <f t="shared" si="42"/>
        <v>-49</v>
      </c>
      <c r="AH205" s="102">
        <f t="shared" si="42"/>
        <v>-81</v>
      </c>
      <c r="AI205" s="100">
        <f t="shared" si="43"/>
        <v>-0.52127659574468088</v>
      </c>
      <c r="AJ205" s="89">
        <f t="shared" si="43"/>
        <v>-0.43085106382978722</v>
      </c>
      <c r="AK205" s="35" t="s">
        <v>100</v>
      </c>
      <c r="AL205" s="35" t="s">
        <v>100</v>
      </c>
      <c r="AM205" s="35" t="s">
        <v>100</v>
      </c>
      <c r="AN205" s="35" t="s">
        <v>100</v>
      </c>
      <c r="AO205" s="35" t="s">
        <v>100</v>
      </c>
      <c r="AP205" s="35" t="s">
        <v>100</v>
      </c>
      <c r="AQ205" s="35" t="s">
        <v>100</v>
      </c>
      <c r="AR205" s="30" t="s">
        <v>100</v>
      </c>
    </row>
    <row r="206" spans="1:44" ht="33.75" hidden="1" customHeight="1">
      <c r="A206" s="12">
        <v>202</v>
      </c>
      <c r="B206" s="83" t="s">
        <v>464</v>
      </c>
      <c r="C206" s="83" t="s">
        <v>465</v>
      </c>
      <c r="D206" s="82" t="s">
        <v>519</v>
      </c>
      <c r="E206" s="83" t="s">
        <v>520</v>
      </c>
      <c r="F206" s="82" t="s">
        <v>527</v>
      </c>
      <c r="G206" s="83" t="s">
        <v>528</v>
      </c>
      <c r="H206" s="83" t="s">
        <v>262</v>
      </c>
      <c r="I206" s="83" t="s">
        <v>302</v>
      </c>
      <c r="J206" s="84" t="s">
        <v>192</v>
      </c>
      <c r="K206" s="81" t="s">
        <v>96</v>
      </c>
      <c r="L206" s="81" t="s">
        <v>97</v>
      </c>
      <c r="M206" s="81" t="s">
        <v>98</v>
      </c>
      <c r="N206" s="40">
        <v>3841.7393900000002</v>
      </c>
      <c r="O206" s="40">
        <v>3875.58475</v>
      </c>
      <c r="P206" s="40">
        <f t="shared" si="36"/>
        <v>7717.3241400000006</v>
      </c>
      <c r="Q206" s="40">
        <v>7167.4575299999997</v>
      </c>
      <c r="R206" s="40">
        <v>15031.2045</v>
      </c>
      <c r="S206" s="40">
        <f t="shared" si="37"/>
        <v>22198.66203</v>
      </c>
      <c r="T206" s="40">
        <f t="shared" si="38"/>
        <v>11155.61975</v>
      </c>
      <c r="U206" s="40">
        <f t="shared" si="38"/>
        <v>14481.337889999999</v>
      </c>
      <c r="V206" s="41">
        <f t="shared" si="44"/>
        <v>2.8784352477390671</v>
      </c>
      <c r="W206" s="93">
        <f t="shared" si="45"/>
        <v>1.8764713814392144</v>
      </c>
      <c r="X206" s="94" t="s">
        <v>100</v>
      </c>
      <c r="Y206" s="94" t="s">
        <v>100</v>
      </c>
      <c r="Z206" s="86" t="s">
        <v>100</v>
      </c>
      <c r="AA206" s="87">
        <v>94</v>
      </c>
      <c r="AB206" s="87">
        <v>94</v>
      </c>
      <c r="AC206" s="101">
        <f t="shared" si="46"/>
        <v>188</v>
      </c>
      <c r="AD206" s="87">
        <v>62</v>
      </c>
      <c r="AE206" s="101">
        <v>45</v>
      </c>
      <c r="AF206" s="102">
        <f t="shared" si="47"/>
        <v>107</v>
      </c>
      <c r="AG206" s="102">
        <f t="shared" si="42"/>
        <v>-49</v>
      </c>
      <c r="AH206" s="102">
        <f t="shared" si="42"/>
        <v>-81</v>
      </c>
      <c r="AI206" s="100">
        <f t="shared" si="43"/>
        <v>-0.52127659574468088</v>
      </c>
      <c r="AJ206" s="89">
        <f t="shared" si="43"/>
        <v>-0.43085106382978722</v>
      </c>
      <c r="AK206" s="35" t="s">
        <v>100</v>
      </c>
      <c r="AL206" s="35" t="s">
        <v>100</v>
      </c>
      <c r="AM206" s="35" t="s">
        <v>100</v>
      </c>
      <c r="AN206" s="35" t="s">
        <v>100</v>
      </c>
      <c r="AO206" s="35" t="s">
        <v>100</v>
      </c>
      <c r="AP206" s="35" t="s">
        <v>100</v>
      </c>
      <c r="AQ206" s="35" t="s">
        <v>100</v>
      </c>
      <c r="AR206" s="30" t="s">
        <v>100</v>
      </c>
    </row>
    <row r="207" spans="1:44" ht="26.25" hidden="1">
      <c r="A207" s="12">
        <v>203</v>
      </c>
      <c r="B207" s="83" t="s">
        <v>464</v>
      </c>
      <c r="C207" s="83" t="s">
        <v>465</v>
      </c>
      <c r="D207" s="82" t="s">
        <v>519</v>
      </c>
      <c r="E207" s="83" t="s">
        <v>520</v>
      </c>
      <c r="F207" s="82" t="s">
        <v>532</v>
      </c>
      <c r="G207" s="83" t="s">
        <v>533</v>
      </c>
      <c r="H207" s="83" t="s">
        <v>470</v>
      </c>
      <c r="I207" s="83" t="s">
        <v>470</v>
      </c>
      <c r="J207" s="84" t="s">
        <v>192</v>
      </c>
      <c r="K207" s="81" t="s">
        <v>96</v>
      </c>
      <c r="L207" s="81" t="s">
        <v>97</v>
      </c>
      <c r="M207" s="81" t="s">
        <v>98</v>
      </c>
      <c r="N207" s="40">
        <v>414.41368999999997</v>
      </c>
      <c r="O207" s="40">
        <v>418.06464</v>
      </c>
      <c r="P207" s="40">
        <f t="shared" si="36"/>
        <v>832.47832999999991</v>
      </c>
      <c r="Q207" s="40">
        <v>291.73032000000001</v>
      </c>
      <c r="R207" s="40">
        <v>601.43743999999992</v>
      </c>
      <c r="S207" s="40">
        <f t="shared" si="37"/>
        <v>893.16775999999993</v>
      </c>
      <c r="T207" s="40">
        <f t="shared" si="38"/>
        <v>183.37279999999993</v>
      </c>
      <c r="U207" s="40">
        <f t="shared" si="38"/>
        <v>60.689430000000016</v>
      </c>
      <c r="V207" s="41">
        <f t="shared" si="44"/>
        <v>0.43862307991414901</v>
      </c>
      <c r="W207" s="93">
        <f t="shared" si="45"/>
        <v>7.2902113860429288E-2</v>
      </c>
      <c r="X207" s="30" t="str">
        <f>IF(ABS(T207)&gt;10000,"YES","NO")</f>
        <v>NO</v>
      </c>
      <c r="Y207" s="30" t="str">
        <f>IF(AND(ABS(T207)&gt;5000,ABS(V207)&gt;0.2),"YES","NO")</f>
        <v>NO</v>
      </c>
      <c r="Z207" s="86" t="s">
        <v>534</v>
      </c>
      <c r="AA207" s="87">
        <v>1000</v>
      </c>
      <c r="AB207" s="87">
        <v>1000</v>
      </c>
      <c r="AC207" s="101">
        <f t="shared" si="46"/>
        <v>2000</v>
      </c>
      <c r="AD207" s="87">
        <v>889</v>
      </c>
      <c r="AE207" s="101">
        <v>965</v>
      </c>
      <c r="AF207" s="102">
        <f t="shared" si="47"/>
        <v>1854</v>
      </c>
      <c r="AG207" s="102">
        <f t="shared" si="42"/>
        <v>-35</v>
      </c>
      <c r="AH207" s="102">
        <f t="shared" si="42"/>
        <v>-146</v>
      </c>
      <c r="AI207" s="100">
        <f t="shared" si="43"/>
        <v>-3.5000000000000003E-2</v>
      </c>
      <c r="AJ207" s="89">
        <f t="shared" si="43"/>
        <v>-7.2999999999999995E-2</v>
      </c>
      <c r="AK207" s="30" t="str">
        <f>IF(AI207="N/A","NO",IF(ABS(AI207)&gt;0.2,"YES","NO"))</f>
        <v>NO</v>
      </c>
      <c r="AL207" s="35" t="s">
        <v>100</v>
      </c>
      <c r="AM207" s="35" t="s">
        <v>100</v>
      </c>
      <c r="AN207" s="90" t="str">
        <f>IF(AJ207&gt;19.99%,"Over", IF(AJ207&lt;-19.99%,"Under", "On-Target"))</f>
        <v>On-Target</v>
      </c>
      <c r="AO207" s="81" t="s">
        <v>101</v>
      </c>
      <c r="AP207" s="90" t="str">
        <f>IF(AND(U207&lt;-5000, W207&lt;-19.99%), "Under", IF(AND(U207&gt;=-5000, U207&lt;=5000), "On-Target", IF(AND(U207&gt;5000, W207&gt;19.99%), "Over", "Check")))</f>
        <v>On-Target</v>
      </c>
      <c r="AQ207" s="107" t="s">
        <v>255</v>
      </c>
      <c r="AR207" s="108" t="s">
        <v>100</v>
      </c>
    </row>
    <row r="208" spans="1:44" ht="26.25" hidden="1">
      <c r="A208" s="12">
        <v>204</v>
      </c>
      <c r="B208" s="83" t="s">
        <v>464</v>
      </c>
      <c r="C208" s="83" t="s">
        <v>465</v>
      </c>
      <c r="D208" s="82" t="s">
        <v>519</v>
      </c>
      <c r="E208" s="83" t="s">
        <v>520</v>
      </c>
      <c r="F208" s="82" t="s">
        <v>532</v>
      </c>
      <c r="G208" s="83" t="s">
        <v>533</v>
      </c>
      <c r="H208" s="83" t="s">
        <v>472</v>
      </c>
      <c r="I208" s="83" t="s">
        <v>535</v>
      </c>
      <c r="J208" s="84" t="s">
        <v>192</v>
      </c>
      <c r="K208" s="81" t="s">
        <v>96</v>
      </c>
      <c r="L208" s="81" t="s">
        <v>97</v>
      </c>
      <c r="M208" s="81" t="s">
        <v>98</v>
      </c>
      <c r="N208" s="40">
        <v>414.41368999999997</v>
      </c>
      <c r="O208" s="40">
        <v>418.06464</v>
      </c>
      <c r="P208" s="40">
        <f t="shared" si="36"/>
        <v>832.47832999999991</v>
      </c>
      <c r="Q208" s="40">
        <v>291.73032000000001</v>
      </c>
      <c r="R208" s="40">
        <v>601.43743999999992</v>
      </c>
      <c r="S208" s="40">
        <f t="shared" si="37"/>
        <v>893.16775999999993</v>
      </c>
      <c r="T208" s="40">
        <f t="shared" ref="T208:U239" si="48">R208-O208</f>
        <v>183.37279999999993</v>
      </c>
      <c r="U208" s="40">
        <f t="shared" si="48"/>
        <v>60.689430000000016</v>
      </c>
      <c r="V208" s="41">
        <f t="shared" si="44"/>
        <v>0.43862307991414901</v>
      </c>
      <c r="W208" s="93">
        <f t="shared" si="45"/>
        <v>7.2902113860429288E-2</v>
      </c>
      <c r="X208" s="94" t="s">
        <v>100</v>
      </c>
      <c r="Y208" s="94" t="s">
        <v>100</v>
      </c>
      <c r="Z208" s="86" t="s">
        <v>100</v>
      </c>
      <c r="AA208" s="87">
        <v>1000</v>
      </c>
      <c r="AB208" s="87">
        <v>1000</v>
      </c>
      <c r="AC208" s="101">
        <f t="shared" si="46"/>
        <v>2000</v>
      </c>
      <c r="AD208" s="87">
        <v>889</v>
      </c>
      <c r="AE208" s="101">
        <v>965</v>
      </c>
      <c r="AF208" s="102">
        <f t="shared" si="47"/>
        <v>1854</v>
      </c>
      <c r="AG208" s="102">
        <f t="shared" si="42"/>
        <v>-35</v>
      </c>
      <c r="AH208" s="102">
        <f t="shared" si="42"/>
        <v>-146</v>
      </c>
      <c r="AI208" s="100">
        <f t="shared" si="43"/>
        <v>-3.5000000000000003E-2</v>
      </c>
      <c r="AJ208" s="89">
        <f t="shared" si="43"/>
        <v>-7.2999999999999995E-2</v>
      </c>
      <c r="AK208" s="35" t="s">
        <v>100</v>
      </c>
      <c r="AL208" s="35" t="s">
        <v>100</v>
      </c>
      <c r="AM208" s="35" t="s">
        <v>100</v>
      </c>
      <c r="AN208" s="35" t="s">
        <v>100</v>
      </c>
      <c r="AO208" s="35" t="s">
        <v>100</v>
      </c>
      <c r="AP208" s="35" t="s">
        <v>100</v>
      </c>
      <c r="AQ208" s="35" t="s">
        <v>100</v>
      </c>
      <c r="AR208" s="30" t="s">
        <v>100</v>
      </c>
    </row>
    <row r="209" spans="1:44" ht="63" hidden="1" customHeight="1">
      <c r="A209" s="12">
        <v>205</v>
      </c>
      <c r="B209" s="83" t="s">
        <v>464</v>
      </c>
      <c r="C209" s="83" t="s">
        <v>465</v>
      </c>
      <c r="D209" s="82" t="s">
        <v>519</v>
      </c>
      <c r="E209" s="83" t="s">
        <v>520</v>
      </c>
      <c r="F209" s="82" t="s">
        <v>536</v>
      </c>
      <c r="G209" s="83" t="s">
        <v>537</v>
      </c>
      <c r="H209" s="83" t="s">
        <v>470</v>
      </c>
      <c r="I209" s="83" t="s">
        <v>470</v>
      </c>
      <c r="J209" s="84" t="s">
        <v>192</v>
      </c>
      <c r="K209" s="81" t="s">
        <v>96</v>
      </c>
      <c r="L209" s="81" t="s">
        <v>97</v>
      </c>
      <c r="M209" s="81" t="s">
        <v>98</v>
      </c>
      <c r="N209" s="40">
        <v>247.08242999999999</v>
      </c>
      <c r="O209" s="40">
        <v>249.25921</v>
      </c>
      <c r="P209" s="40">
        <f t="shared" si="36"/>
        <v>496.34163999999998</v>
      </c>
      <c r="Q209" s="40">
        <v>242.59381999999999</v>
      </c>
      <c r="R209" s="40">
        <v>136.3159</v>
      </c>
      <c r="S209" s="40">
        <f t="shared" si="37"/>
        <v>378.90971999999999</v>
      </c>
      <c r="T209" s="40">
        <f t="shared" si="48"/>
        <v>-112.94331</v>
      </c>
      <c r="U209" s="40">
        <f t="shared" si="48"/>
        <v>-117.43191999999999</v>
      </c>
      <c r="V209" s="41">
        <f t="shared" si="44"/>
        <v>-0.45311589489511739</v>
      </c>
      <c r="W209" s="93">
        <f t="shared" si="45"/>
        <v>-0.23659493892150574</v>
      </c>
      <c r="X209" s="30" t="str">
        <f>IF(ABS(T209)&gt;10000,"YES","NO")</f>
        <v>NO</v>
      </c>
      <c r="Y209" s="30" t="str">
        <f>IF(AND(ABS(T209)&gt;5000,ABS(V209)&gt;0.2),"YES","NO")</f>
        <v>NO</v>
      </c>
      <c r="Z209" s="86" t="s">
        <v>538</v>
      </c>
      <c r="AA209" s="87">
        <v>10</v>
      </c>
      <c r="AB209" s="87">
        <v>10</v>
      </c>
      <c r="AC209" s="101">
        <f t="shared" si="46"/>
        <v>20</v>
      </c>
      <c r="AD209" s="87">
        <v>2</v>
      </c>
      <c r="AE209" s="101">
        <v>2</v>
      </c>
      <c r="AF209" s="102">
        <f t="shared" si="47"/>
        <v>4</v>
      </c>
      <c r="AG209" s="102">
        <f t="shared" si="42"/>
        <v>-8</v>
      </c>
      <c r="AH209" s="102">
        <f t="shared" si="42"/>
        <v>-16</v>
      </c>
      <c r="AI209" s="100">
        <f t="shared" si="43"/>
        <v>-0.8</v>
      </c>
      <c r="AJ209" s="89">
        <f t="shared" si="43"/>
        <v>-0.8</v>
      </c>
      <c r="AK209" s="30" t="str">
        <f>IF(AI209="N/A","NO",IF(ABS(AI209)&gt;0.2,"YES","NO"))</f>
        <v>YES</v>
      </c>
      <c r="AL209" s="35" t="s">
        <v>100</v>
      </c>
      <c r="AM209" s="35" t="s">
        <v>539</v>
      </c>
      <c r="AN209" s="90" t="str">
        <f>IF(AJ209&gt;19.99%,"Over", IF(AJ209&lt;-19.99%,"Under", "On-Target"))</f>
        <v>Under</v>
      </c>
      <c r="AO209" s="81" t="s">
        <v>101</v>
      </c>
      <c r="AP209" s="90" t="str">
        <f>IF(AND(U209&lt;-5000, W209&lt;-19.99%), "Under", IF(AND(U209&gt;=-5000, U209&lt;=5000), "On-Target", IF(AND(U209&gt;5000, W209&gt;19.99%), "Over", "Check")))</f>
        <v>On-Target</v>
      </c>
      <c r="AQ209" s="107" t="s">
        <v>255</v>
      </c>
      <c r="AR209" s="108" t="s">
        <v>540</v>
      </c>
    </row>
    <row r="210" spans="1:44" ht="26.25" hidden="1">
      <c r="A210" s="12">
        <v>206</v>
      </c>
      <c r="B210" s="83" t="s">
        <v>464</v>
      </c>
      <c r="C210" s="83" t="s">
        <v>465</v>
      </c>
      <c r="D210" s="82" t="s">
        <v>519</v>
      </c>
      <c r="E210" s="83" t="s">
        <v>520</v>
      </c>
      <c r="F210" s="82" t="s">
        <v>536</v>
      </c>
      <c r="G210" s="83" t="s">
        <v>537</v>
      </c>
      <c r="H210" s="83" t="s">
        <v>472</v>
      </c>
      <c r="I210" s="83" t="s">
        <v>535</v>
      </c>
      <c r="J210" s="84" t="s">
        <v>192</v>
      </c>
      <c r="K210" s="81" t="s">
        <v>96</v>
      </c>
      <c r="L210" s="81" t="s">
        <v>97</v>
      </c>
      <c r="M210" s="81" t="s">
        <v>98</v>
      </c>
      <c r="N210" s="40">
        <v>247.08242999999999</v>
      </c>
      <c r="O210" s="40">
        <v>249.25921</v>
      </c>
      <c r="P210" s="40">
        <f t="shared" si="36"/>
        <v>496.34163999999998</v>
      </c>
      <c r="Q210" s="40">
        <v>242.59381999999999</v>
      </c>
      <c r="R210" s="40">
        <v>136.3159</v>
      </c>
      <c r="S210" s="40">
        <f t="shared" si="37"/>
        <v>378.90971999999999</v>
      </c>
      <c r="T210" s="40">
        <f t="shared" si="48"/>
        <v>-112.94331</v>
      </c>
      <c r="U210" s="40">
        <f t="shared" si="48"/>
        <v>-117.43191999999999</v>
      </c>
      <c r="V210" s="41">
        <f t="shared" si="44"/>
        <v>-0.45311589489511739</v>
      </c>
      <c r="W210" s="93">
        <f t="shared" si="45"/>
        <v>-0.23659493892150574</v>
      </c>
      <c r="X210" s="94" t="s">
        <v>100</v>
      </c>
      <c r="Y210" s="94" t="s">
        <v>100</v>
      </c>
      <c r="Z210" s="86" t="s">
        <v>100</v>
      </c>
      <c r="AA210" s="87">
        <v>10</v>
      </c>
      <c r="AB210" s="87">
        <v>10</v>
      </c>
      <c r="AC210" s="101">
        <f t="shared" si="46"/>
        <v>20</v>
      </c>
      <c r="AD210" s="87">
        <v>2</v>
      </c>
      <c r="AE210" s="101">
        <v>2</v>
      </c>
      <c r="AF210" s="102">
        <f t="shared" si="47"/>
        <v>4</v>
      </c>
      <c r="AG210" s="102">
        <f t="shared" si="42"/>
        <v>-8</v>
      </c>
      <c r="AH210" s="102">
        <f t="shared" si="42"/>
        <v>-16</v>
      </c>
      <c r="AI210" s="100">
        <f t="shared" si="43"/>
        <v>-0.8</v>
      </c>
      <c r="AJ210" s="89">
        <f t="shared" si="43"/>
        <v>-0.8</v>
      </c>
      <c r="AK210" s="35" t="s">
        <v>100</v>
      </c>
      <c r="AL210" s="35" t="s">
        <v>100</v>
      </c>
      <c r="AM210" s="35" t="s">
        <v>100</v>
      </c>
      <c r="AN210" s="35" t="s">
        <v>100</v>
      </c>
      <c r="AO210" s="35" t="s">
        <v>100</v>
      </c>
      <c r="AP210" s="35" t="s">
        <v>100</v>
      </c>
      <c r="AQ210" s="35" t="s">
        <v>100</v>
      </c>
      <c r="AR210" s="30" t="s">
        <v>100</v>
      </c>
    </row>
    <row r="211" spans="1:44" ht="79.5" hidden="1" customHeight="1">
      <c r="A211" s="12">
        <v>207</v>
      </c>
      <c r="B211" s="83" t="s">
        <v>464</v>
      </c>
      <c r="C211" s="83" t="s">
        <v>465</v>
      </c>
      <c r="D211" s="82" t="s">
        <v>519</v>
      </c>
      <c r="E211" s="83" t="s">
        <v>520</v>
      </c>
      <c r="F211" s="81" t="s">
        <v>541</v>
      </c>
      <c r="G211" s="83" t="s">
        <v>542</v>
      </c>
      <c r="H211" s="83" t="s">
        <v>470</v>
      </c>
      <c r="I211" s="83" t="s">
        <v>470</v>
      </c>
      <c r="J211" s="84" t="s">
        <v>192</v>
      </c>
      <c r="K211" s="81" t="s">
        <v>96</v>
      </c>
      <c r="L211" s="81" t="s">
        <v>97</v>
      </c>
      <c r="M211" s="81" t="s">
        <v>98</v>
      </c>
      <c r="N211" s="40">
        <v>4141.9314599999998</v>
      </c>
      <c r="O211" s="40">
        <v>4178.42148</v>
      </c>
      <c r="P211" s="40">
        <f t="shared" si="36"/>
        <v>8320.3529400000007</v>
      </c>
      <c r="Q211" s="40">
        <v>1877.1649600000001</v>
      </c>
      <c r="R211" s="40">
        <v>1071.06077</v>
      </c>
      <c r="S211" s="40">
        <f t="shared" si="37"/>
        <v>2948.2257300000001</v>
      </c>
      <c r="T211" s="40">
        <f t="shared" si="48"/>
        <v>-3107.3607099999999</v>
      </c>
      <c r="U211" s="40">
        <f t="shared" si="48"/>
        <v>-5372.1272100000006</v>
      </c>
      <c r="V211" s="41">
        <f t="shared" si="44"/>
        <v>-0.74366856595807085</v>
      </c>
      <c r="W211" s="93">
        <f t="shared" si="45"/>
        <v>-0.64566097721330562</v>
      </c>
      <c r="X211" s="30" t="str">
        <f>IF(ABS(T211)&gt;10000,"YES","NO")</f>
        <v>NO</v>
      </c>
      <c r="Y211" s="30" t="str">
        <f>IF(AND(ABS(T211)&gt;5000,ABS(V211)&gt;0.2),"YES","NO")</f>
        <v>NO</v>
      </c>
      <c r="Z211" s="86" t="s">
        <v>479</v>
      </c>
      <c r="AA211" s="87">
        <v>451</v>
      </c>
      <c r="AB211" s="87">
        <v>451</v>
      </c>
      <c r="AC211" s="101">
        <f t="shared" si="46"/>
        <v>902</v>
      </c>
      <c r="AD211" s="87">
        <v>178.17</v>
      </c>
      <c r="AE211" s="101">
        <v>92</v>
      </c>
      <c r="AF211" s="102">
        <f t="shared" si="47"/>
        <v>270.16999999999996</v>
      </c>
      <c r="AG211" s="102">
        <f t="shared" si="42"/>
        <v>-359</v>
      </c>
      <c r="AH211" s="102">
        <f t="shared" si="42"/>
        <v>-631.83000000000004</v>
      </c>
      <c r="AI211" s="100">
        <f t="shared" si="43"/>
        <v>-0.7960088691796009</v>
      </c>
      <c r="AJ211" s="89">
        <f t="shared" si="43"/>
        <v>-0.70047671840354775</v>
      </c>
      <c r="AK211" s="30" t="str">
        <f>IF(AI211="N/A","NO",IF(ABS(AI211)&gt;0.2,"YES","NO"))</f>
        <v>YES</v>
      </c>
      <c r="AL211" s="35" t="s">
        <v>100</v>
      </c>
      <c r="AM211" s="35" t="s">
        <v>389</v>
      </c>
      <c r="AN211" s="90" t="str">
        <f>IF(AJ211&gt;19.99%,"Over", IF(AJ211&lt;-19.99%,"Under", "On-Target"))</f>
        <v>Under</v>
      </c>
      <c r="AO211" s="81" t="s">
        <v>101</v>
      </c>
      <c r="AP211" s="90" t="str">
        <f>IF(AND(U211&lt;-5000, W211&lt;-19.99%), "Under", IF(AND(U211&gt;=-5000, U211&lt;=5000), "On-Target", IF(AND(U211&gt;5000, W211&gt;19.99%), "Over", "Check")))</f>
        <v>Under</v>
      </c>
      <c r="AQ211" s="107" t="s">
        <v>255</v>
      </c>
      <c r="AR211" s="108" t="s">
        <v>543</v>
      </c>
    </row>
    <row r="212" spans="1:44" ht="26.25" hidden="1">
      <c r="A212" s="12">
        <v>208</v>
      </c>
      <c r="B212" s="83" t="s">
        <v>464</v>
      </c>
      <c r="C212" s="83" t="s">
        <v>465</v>
      </c>
      <c r="D212" s="82" t="s">
        <v>519</v>
      </c>
      <c r="E212" s="83" t="s">
        <v>520</v>
      </c>
      <c r="F212" s="81" t="s">
        <v>541</v>
      </c>
      <c r="G212" s="83" t="s">
        <v>542</v>
      </c>
      <c r="H212" s="83" t="s">
        <v>472</v>
      </c>
      <c r="I212" s="83" t="s">
        <v>535</v>
      </c>
      <c r="J212" s="84" t="s">
        <v>192</v>
      </c>
      <c r="K212" s="81" t="s">
        <v>96</v>
      </c>
      <c r="L212" s="81" t="s">
        <v>97</v>
      </c>
      <c r="M212" s="81" t="s">
        <v>98</v>
      </c>
      <c r="N212" s="40">
        <v>4141.9314599999998</v>
      </c>
      <c r="O212" s="40">
        <v>4178.42148</v>
      </c>
      <c r="P212" s="40">
        <f t="shared" si="36"/>
        <v>8320.3529400000007</v>
      </c>
      <c r="Q212" s="40">
        <v>1877.1649600000001</v>
      </c>
      <c r="R212" s="40">
        <v>1071.06077</v>
      </c>
      <c r="S212" s="40">
        <f t="shared" si="37"/>
        <v>2948.2257300000001</v>
      </c>
      <c r="T212" s="40">
        <f t="shared" si="48"/>
        <v>-3107.3607099999999</v>
      </c>
      <c r="U212" s="40">
        <f t="shared" si="48"/>
        <v>-5372.1272100000006</v>
      </c>
      <c r="V212" s="41">
        <f t="shared" si="44"/>
        <v>-0.74366856595807085</v>
      </c>
      <c r="W212" s="93">
        <f t="shared" si="45"/>
        <v>-0.64566097721330562</v>
      </c>
      <c r="X212" s="94" t="s">
        <v>100</v>
      </c>
      <c r="Y212" s="94" t="s">
        <v>100</v>
      </c>
      <c r="Z212" s="86" t="s">
        <v>100</v>
      </c>
      <c r="AA212" s="87">
        <v>451</v>
      </c>
      <c r="AB212" s="87">
        <v>451</v>
      </c>
      <c r="AC212" s="101">
        <f t="shared" si="46"/>
        <v>902</v>
      </c>
      <c r="AD212" s="87">
        <v>178</v>
      </c>
      <c r="AE212" s="101">
        <v>92</v>
      </c>
      <c r="AF212" s="102">
        <f t="shared" si="47"/>
        <v>270</v>
      </c>
      <c r="AG212" s="102">
        <f t="shared" si="42"/>
        <v>-359</v>
      </c>
      <c r="AH212" s="102">
        <f t="shared" si="42"/>
        <v>-632</v>
      </c>
      <c r="AI212" s="100">
        <f t="shared" si="43"/>
        <v>-0.7960088691796009</v>
      </c>
      <c r="AJ212" s="89">
        <f t="shared" si="43"/>
        <v>-0.70066518847006654</v>
      </c>
      <c r="AK212" s="35" t="s">
        <v>100</v>
      </c>
      <c r="AL212" s="35" t="s">
        <v>100</v>
      </c>
      <c r="AM212" s="35" t="s">
        <v>100</v>
      </c>
      <c r="AN212" s="35" t="s">
        <v>100</v>
      </c>
      <c r="AO212" s="35" t="s">
        <v>100</v>
      </c>
      <c r="AP212" s="35" t="s">
        <v>100</v>
      </c>
      <c r="AQ212" s="35" t="s">
        <v>100</v>
      </c>
      <c r="AR212" s="30" t="s">
        <v>100</v>
      </c>
    </row>
    <row r="213" spans="1:44" ht="39" hidden="1">
      <c r="A213" s="12">
        <v>209</v>
      </c>
      <c r="B213" s="83" t="s">
        <v>464</v>
      </c>
      <c r="C213" s="83" t="s">
        <v>465</v>
      </c>
      <c r="D213" s="82" t="s">
        <v>519</v>
      </c>
      <c r="E213" s="83" t="s">
        <v>520</v>
      </c>
      <c r="F213" s="81" t="s">
        <v>541</v>
      </c>
      <c r="G213" s="83" t="s">
        <v>542</v>
      </c>
      <c r="H213" s="83" t="s">
        <v>262</v>
      </c>
      <c r="I213" s="83" t="s">
        <v>346</v>
      </c>
      <c r="J213" s="84" t="s">
        <v>192</v>
      </c>
      <c r="K213" s="81" t="s">
        <v>96</v>
      </c>
      <c r="L213" s="81" t="s">
        <v>97</v>
      </c>
      <c r="M213" s="81" t="s">
        <v>98</v>
      </c>
      <c r="N213" s="40">
        <v>4141.9314599999998</v>
      </c>
      <c r="O213" s="40">
        <v>4178.42148</v>
      </c>
      <c r="P213" s="40">
        <f t="shared" si="36"/>
        <v>8320.3529400000007</v>
      </c>
      <c r="Q213" s="40">
        <v>1877.1649600000001</v>
      </c>
      <c r="R213" s="40">
        <v>1071.06077</v>
      </c>
      <c r="S213" s="40">
        <f t="shared" si="37"/>
        <v>2948.2257300000001</v>
      </c>
      <c r="T213" s="40">
        <f t="shared" si="48"/>
        <v>-3107.3607099999999</v>
      </c>
      <c r="U213" s="40">
        <f t="shared" si="48"/>
        <v>-5372.1272100000006</v>
      </c>
      <c r="V213" s="41">
        <f t="shared" si="44"/>
        <v>-0.74366856595807085</v>
      </c>
      <c r="W213" s="93">
        <f t="shared" si="45"/>
        <v>-0.64566097721330562</v>
      </c>
      <c r="X213" s="94" t="s">
        <v>100</v>
      </c>
      <c r="Y213" s="94" t="s">
        <v>100</v>
      </c>
      <c r="Z213" s="86" t="s">
        <v>100</v>
      </c>
      <c r="AA213" s="87">
        <v>451</v>
      </c>
      <c r="AB213" s="87">
        <v>451</v>
      </c>
      <c r="AC213" s="101">
        <f t="shared" si="46"/>
        <v>902</v>
      </c>
      <c r="AD213" s="87">
        <v>178</v>
      </c>
      <c r="AE213" s="101">
        <v>92</v>
      </c>
      <c r="AF213" s="102">
        <f t="shared" si="47"/>
        <v>270</v>
      </c>
      <c r="AG213" s="102">
        <f t="shared" si="42"/>
        <v>-359</v>
      </c>
      <c r="AH213" s="102">
        <f t="shared" si="42"/>
        <v>-632</v>
      </c>
      <c r="AI213" s="100">
        <f t="shared" si="43"/>
        <v>-0.7960088691796009</v>
      </c>
      <c r="AJ213" s="89">
        <f t="shared" si="43"/>
        <v>-0.70066518847006654</v>
      </c>
      <c r="AK213" s="35" t="s">
        <v>100</v>
      </c>
      <c r="AL213" s="35" t="s">
        <v>100</v>
      </c>
      <c r="AM213" s="35" t="s">
        <v>100</v>
      </c>
      <c r="AN213" s="35" t="s">
        <v>100</v>
      </c>
      <c r="AO213" s="35" t="s">
        <v>100</v>
      </c>
      <c r="AP213" s="35" t="s">
        <v>100</v>
      </c>
      <c r="AQ213" s="35" t="s">
        <v>100</v>
      </c>
      <c r="AR213" s="30" t="s">
        <v>100</v>
      </c>
    </row>
    <row r="214" spans="1:44" ht="90" hidden="1">
      <c r="A214" s="12">
        <v>210</v>
      </c>
      <c r="B214" s="83" t="s">
        <v>464</v>
      </c>
      <c r="C214" s="83" t="s">
        <v>465</v>
      </c>
      <c r="D214" s="82" t="s">
        <v>519</v>
      </c>
      <c r="E214" s="83" t="s">
        <v>520</v>
      </c>
      <c r="F214" s="82" t="s">
        <v>544</v>
      </c>
      <c r="G214" s="83" t="s">
        <v>545</v>
      </c>
      <c r="H214" s="83" t="s">
        <v>470</v>
      </c>
      <c r="I214" s="83" t="s">
        <v>470</v>
      </c>
      <c r="J214" s="84" t="s">
        <v>192</v>
      </c>
      <c r="K214" s="81" t="s">
        <v>96</v>
      </c>
      <c r="L214" s="81" t="s">
        <v>97</v>
      </c>
      <c r="M214" s="81" t="s">
        <v>98</v>
      </c>
      <c r="N214" s="40">
        <v>801.91867999999999</v>
      </c>
      <c r="O214" s="40">
        <v>808.98351000000002</v>
      </c>
      <c r="P214" s="40">
        <f t="shared" si="36"/>
        <v>1610.90219</v>
      </c>
      <c r="Q214" s="40">
        <v>1616.5282500000001</v>
      </c>
      <c r="R214" s="40">
        <v>2137.7660599999999</v>
      </c>
      <c r="S214" s="40">
        <f t="shared" si="37"/>
        <v>3754.2943100000002</v>
      </c>
      <c r="T214" s="40">
        <f t="shared" si="48"/>
        <v>1328.7825499999999</v>
      </c>
      <c r="U214" s="40">
        <f t="shared" si="48"/>
        <v>2143.3921200000004</v>
      </c>
      <c r="V214" s="41">
        <f t="shared" si="44"/>
        <v>1.6425335418765208</v>
      </c>
      <c r="W214" s="93">
        <f t="shared" si="45"/>
        <v>1.3305538556627081</v>
      </c>
      <c r="X214" s="30" t="str">
        <f>IF(ABS(T214)&gt;10000,"YES","NO")</f>
        <v>NO</v>
      </c>
      <c r="Y214" s="30" t="str">
        <f>IF(AND(ABS(T214)&gt;5000,ABS(V214)&gt;0.2),"YES","NO")</f>
        <v>NO</v>
      </c>
      <c r="Z214" s="86" t="s">
        <v>546</v>
      </c>
      <c r="AA214" s="87" t="s">
        <v>100</v>
      </c>
      <c r="AB214" s="87" t="s">
        <v>100</v>
      </c>
      <c r="AC214" s="87" t="s">
        <v>100</v>
      </c>
      <c r="AD214" s="87" t="s">
        <v>100</v>
      </c>
      <c r="AE214" s="101" t="s">
        <v>100</v>
      </c>
      <c r="AF214" s="102" t="s">
        <v>100</v>
      </c>
      <c r="AG214" s="102" t="str">
        <f t="shared" si="42"/>
        <v>N/A</v>
      </c>
      <c r="AH214" s="102" t="str">
        <f t="shared" si="42"/>
        <v>N/A</v>
      </c>
      <c r="AI214" s="100">
        <f t="shared" si="43"/>
        <v>0</v>
      </c>
      <c r="AJ214" s="89">
        <f t="shared" si="43"/>
        <v>0</v>
      </c>
      <c r="AK214" s="30" t="str">
        <f>IF(AI214="N/A","NO",IF(ABS(AI214)&gt;0.2,"YES","NO"))</f>
        <v>NO</v>
      </c>
      <c r="AL214" s="35" t="s">
        <v>100</v>
      </c>
      <c r="AM214" s="35" t="s">
        <v>100</v>
      </c>
      <c r="AN214" s="90" t="s">
        <v>101</v>
      </c>
      <c r="AO214" s="81" t="s">
        <v>101</v>
      </c>
      <c r="AP214" s="90" t="str">
        <f>IF(AND(U214&lt;-5000, W214&lt;-19.99%), "Under", IF(AND(U214&gt;=-5000, U214&lt;=5000), "On-Target", IF(AND(U214&gt;5000, W214&gt;19.99%), "Over", "Check")))</f>
        <v>On-Target</v>
      </c>
      <c r="AQ214" s="107" t="s">
        <v>255</v>
      </c>
      <c r="AR214" s="108" t="s">
        <v>100</v>
      </c>
    </row>
    <row r="215" spans="1:44" ht="35.25" hidden="1" customHeight="1">
      <c r="A215" s="12">
        <v>211</v>
      </c>
      <c r="B215" s="83" t="s">
        <v>464</v>
      </c>
      <c r="C215" s="83" t="s">
        <v>465</v>
      </c>
      <c r="D215" s="82" t="s">
        <v>519</v>
      </c>
      <c r="E215" s="83" t="s">
        <v>520</v>
      </c>
      <c r="F215" s="82" t="s">
        <v>544</v>
      </c>
      <c r="G215" s="83" t="s">
        <v>545</v>
      </c>
      <c r="H215" s="83" t="s">
        <v>472</v>
      </c>
      <c r="I215" s="83" t="s">
        <v>525</v>
      </c>
      <c r="J215" s="84" t="s">
        <v>192</v>
      </c>
      <c r="K215" s="81" t="s">
        <v>96</v>
      </c>
      <c r="L215" s="81" t="s">
        <v>97</v>
      </c>
      <c r="M215" s="81" t="s">
        <v>98</v>
      </c>
      <c r="N215" s="40">
        <v>801.91867999999999</v>
      </c>
      <c r="O215" s="40">
        <v>808.98351000000002</v>
      </c>
      <c r="P215" s="40">
        <f t="shared" si="36"/>
        <v>1610.90219</v>
      </c>
      <c r="Q215" s="40">
        <v>1616.5282500000001</v>
      </c>
      <c r="R215" s="40">
        <v>2137.7660599999999</v>
      </c>
      <c r="S215" s="40">
        <f t="shared" si="37"/>
        <v>3754.2943100000002</v>
      </c>
      <c r="T215" s="40">
        <f t="shared" si="48"/>
        <v>1328.7825499999999</v>
      </c>
      <c r="U215" s="40">
        <f t="shared" si="48"/>
        <v>2143.3921200000004</v>
      </c>
      <c r="V215" s="41">
        <f t="shared" si="44"/>
        <v>1.6425335418765208</v>
      </c>
      <c r="W215" s="93">
        <f t="shared" si="45"/>
        <v>1.3305538556627081</v>
      </c>
      <c r="X215" s="94" t="s">
        <v>100</v>
      </c>
      <c r="Y215" s="94" t="s">
        <v>100</v>
      </c>
      <c r="Z215" s="86" t="s">
        <v>100</v>
      </c>
      <c r="AA215" s="87" t="s">
        <v>100</v>
      </c>
      <c r="AB215" s="87" t="s">
        <v>100</v>
      </c>
      <c r="AC215" s="87" t="s">
        <v>100</v>
      </c>
      <c r="AD215" s="87" t="s">
        <v>100</v>
      </c>
      <c r="AE215" s="101" t="s">
        <v>100</v>
      </c>
      <c r="AF215" s="102" t="s">
        <v>100</v>
      </c>
      <c r="AG215" s="102" t="str">
        <f t="shared" si="42"/>
        <v>N/A</v>
      </c>
      <c r="AH215" s="102" t="str">
        <f t="shared" si="42"/>
        <v>N/A</v>
      </c>
      <c r="AI215" s="100">
        <f t="shared" si="43"/>
        <v>0</v>
      </c>
      <c r="AJ215" s="89">
        <f t="shared" si="43"/>
        <v>0</v>
      </c>
      <c r="AK215" s="35" t="s">
        <v>100</v>
      </c>
      <c r="AL215" s="35" t="s">
        <v>100</v>
      </c>
      <c r="AM215" s="35" t="s">
        <v>100</v>
      </c>
      <c r="AN215" s="35" t="s">
        <v>100</v>
      </c>
      <c r="AO215" s="35" t="s">
        <v>100</v>
      </c>
      <c r="AP215" s="35" t="s">
        <v>100</v>
      </c>
      <c r="AQ215" s="35" t="s">
        <v>100</v>
      </c>
      <c r="AR215" s="30" t="s">
        <v>100</v>
      </c>
    </row>
    <row r="216" spans="1:44" ht="39" hidden="1">
      <c r="A216" s="12">
        <v>212</v>
      </c>
      <c r="B216" s="83" t="s">
        <v>464</v>
      </c>
      <c r="C216" s="83" t="s">
        <v>465</v>
      </c>
      <c r="D216" s="82" t="s">
        <v>519</v>
      </c>
      <c r="E216" s="83" t="s">
        <v>520</v>
      </c>
      <c r="F216" s="82" t="s">
        <v>544</v>
      </c>
      <c r="G216" s="83" t="s">
        <v>545</v>
      </c>
      <c r="H216" s="83" t="s">
        <v>262</v>
      </c>
      <c r="I216" s="83" t="s">
        <v>526</v>
      </c>
      <c r="J216" s="84" t="s">
        <v>192</v>
      </c>
      <c r="K216" s="81" t="s">
        <v>96</v>
      </c>
      <c r="L216" s="81" t="s">
        <v>97</v>
      </c>
      <c r="M216" s="81" t="s">
        <v>98</v>
      </c>
      <c r="N216" s="40">
        <v>801.91867999999999</v>
      </c>
      <c r="O216" s="40">
        <v>808.98351000000002</v>
      </c>
      <c r="P216" s="40">
        <f t="shared" si="36"/>
        <v>1610.90219</v>
      </c>
      <c r="Q216" s="40">
        <v>1616.5282500000001</v>
      </c>
      <c r="R216" s="40">
        <v>2137.7660599999999</v>
      </c>
      <c r="S216" s="40">
        <f t="shared" si="37"/>
        <v>3754.2943100000002</v>
      </c>
      <c r="T216" s="40">
        <f t="shared" si="48"/>
        <v>1328.7825499999999</v>
      </c>
      <c r="U216" s="40">
        <f t="shared" si="48"/>
        <v>2143.3921200000004</v>
      </c>
      <c r="V216" s="41">
        <f t="shared" si="44"/>
        <v>1.6425335418765208</v>
      </c>
      <c r="W216" s="93">
        <f t="shared" si="45"/>
        <v>1.3305538556627081</v>
      </c>
      <c r="X216" s="94" t="s">
        <v>100</v>
      </c>
      <c r="Y216" s="94" t="s">
        <v>100</v>
      </c>
      <c r="Z216" s="86" t="s">
        <v>100</v>
      </c>
      <c r="AA216" s="87" t="s">
        <v>100</v>
      </c>
      <c r="AB216" s="87" t="s">
        <v>100</v>
      </c>
      <c r="AC216" s="87" t="s">
        <v>100</v>
      </c>
      <c r="AD216" s="87" t="s">
        <v>100</v>
      </c>
      <c r="AE216" s="101" t="s">
        <v>100</v>
      </c>
      <c r="AF216" s="102" t="s">
        <v>100</v>
      </c>
      <c r="AG216" s="102" t="str">
        <f t="shared" si="42"/>
        <v>N/A</v>
      </c>
      <c r="AH216" s="102" t="str">
        <f t="shared" si="42"/>
        <v>N/A</v>
      </c>
      <c r="AI216" s="100">
        <f t="shared" si="43"/>
        <v>0</v>
      </c>
      <c r="AJ216" s="89">
        <f t="shared" si="43"/>
        <v>0</v>
      </c>
      <c r="AK216" s="35" t="s">
        <v>100</v>
      </c>
      <c r="AL216" s="35" t="s">
        <v>100</v>
      </c>
      <c r="AM216" s="35" t="s">
        <v>100</v>
      </c>
      <c r="AN216" s="35" t="s">
        <v>100</v>
      </c>
      <c r="AO216" s="35" t="s">
        <v>100</v>
      </c>
      <c r="AP216" s="35" t="s">
        <v>100</v>
      </c>
      <c r="AQ216" s="35" t="s">
        <v>100</v>
      </c>
      <c r="AR216" s="30" t="s">
        <v>100</v>
      </c>
    </row>
    <row r="217" spans="1:44" ht="71.25" hidden="1" customHeight="1">
      <c r="A217" s="12">
        <v>213</v>
      </c>
      <c r="B217" s="83" t="s">
        <v>464</v>
      </c>
      <c r="C217" s="83" t="s">
        <v>465</v>
      </c>
      <c r="D217" s="82" t="s">
        <v>519</v>
      </c>
      <c r="E217" s="83" t="s">
        <v>520</v>
      </c>
      <c r="F217" s="82" t="s">
        <v>547</v>
      </c>
      <c r="G217" s="83" t="s">
        <v>548</v>
      </c>
      <c r="H217" s="83" t="s">
        <v>470</v>
      </c>
      <c r="I217" s="83" t="s">
        <v>470</v>
      </c>
      <c r="J217" s="84" t="s">
        <v>192</v>
      </c>
      <c r="K217" s="81" t="s">
        <v>96</v>
      </c>
      <c r="L217" s="81" t="s">
        <v>97</v>
      </c>
      <c r="M217" s="81" t="s">
        <v>98</v>
      </c>
      <c r="N217" s="40">
        <v>6066.09231</v>
      </c>
      <c r="O217" s="40">
        <v>6119.5340199999991</v>
      </c>
      <c r="P217" s="40">
        <f t="shared" si="36"/>
        <v>12185.626329999999</v>
      </c>
      <c r="Q217" s="40">
        <v>838.31692999999996</v>
      </c>
      <c r="R217" s="40">
        <v>2391.9184799999998</v>
      </c>
      <c r="S217" s="40">
        <f t="shared" si="37"/>
        <v>3230.2354099999998</v>
      </c>
      <c r="T217" s="40">
        <f t="shared" si="48"/>
        <v>-3727.6155399999993</v>
      </c>
      <c r="U217" s="40">
        <f t="shared" si="48"/>
        <v>-8955.3909199999998</v>
      </c>
      <c r="V217" s="41">
        <f t="shared" si="44"/>
        <v>-0.60913388630855259</v>
      </c>
      <c r="W217" s="93">
        <f t="shared" si="45"/>
        <v>-0.73491428979342421</v>
      </c>
      <c r="X217" s="30" t="str">
        <f>IF(ABS(T217)&gt;10000,"YES","NO")</f>
        <v>NO</v>
      </c>
      <c r="Y217" s="30" t="str">
        <f>IF(AND(ABS(T217)&gt;5000,ABS(V217)&gt;0.2),"YES","NO")</f>
        <v>NO</v>
      </c>
      <c r="Z217" s="86" t="s">
        <v>479</v>
      </c>
      <c r="AA217" s="87">
        <v>2743</v>
      </c>
      <c r="AB217" s="87">
        <v>2743</v>
      </c>
      <c r="AC217" s="101">
        <f>AB217+AA217</f>
        <v>5486</v>
      </c>
      <c r="AD217" s="87">
        <v>1395</v>
      </c>
      <c r="AE217" s="101">
        <v>1571</v>
      </c>
      <c r="AF217" s="102">
        <f>AE217+AD217</f>
        <v>2966</v>
      </c>
      <c r="AG217" s="102">
        <f t="shared" si="42"/>
        <v>-1172</v>
      </c>
      <c r="AH217" s="102">
        <f t="shared" si="42"/>
        <v>-2520</v>
      </c>
      <c r="AI217" s="100">
        <f t="shared" si="43"/>
        <v>-0.42726941305140359</v>
      </c>
      <c r="AJ217" s="89">
        <f t="shared" si="43"/>
        <v>-0.45935107546481951</v>
      </c>
      <c r="AK217" s="30" t="str">
        <f>IF(AI217="N/A","NO",IF(ABS(AI217)&gt;0.2,"YES","NO"))</f>
        <v>YES</v>
      </c>
      <c r="AL217" s="35" t="s">
        <v>100</v>
      </c>
      <c r="AM217" s="74" t="s">
        <v>549</v>
      </c>
      <c r="AN217" s="90" t="str">
        <f>IF(AJ217&gt;19.99%,"Over", IF(AJ217&lt;-19.99%,"Under", "On-Target"))</f>
        <v>Under</v>
      </c>
      <c r="AO217" s="81" t="s">
        <v>101</v>
      </c>
      <c r="AP217" s="90" t="str">
        <f>IF(AND(U217&lt;-5000, W217&lt;-19.99%), "Under", IF(AND(U217&gt;=-5000, U217&lt;=5000), "On-Target", IF(AND(U217&gt;5000, W217&gt;19.99%), "Over", "Check")))</f>
        <v>Under</v>
      </c>
      <c r="AQ217" s="107" t="s">
        <v>255</v>
      </c>
      <c r="AR217" s="108" t="s">
        <v>550</v>
      </c>
    </row>
    <row r="218" spans="1:44" ht="73.5" hidden="1" customHeight="1">
      <c r="A218" s="12">
        <v>214</v>
      </c>
      <c r="B218" s="83" t="s">
        <v>464</v>
      </c>
      <c r="C218" s="83" t="s">
        <v>465</v>
      </c>
      <c r="D218" s="82" t="s">
        <v>519</v>
      </c>
      <c r="E218" s="83" t="s">
        <v>520</v>
      </c>
      <c r="F218" s="82" t="s">
        <v>547</v>
      </c>
      <c r="G218" s="83" t="s">
        <v>548</v>
      </c>
      <c r="H218" s="83" t="s">
        <v>472</v>
      </c>
      <c r="I218" s="83" t="s">
        <v>551</v>
      </c>
      <c r="J218" s="84" t="s">
        <v>192</v>
      </c>
      <c r="K218" s="81" t="s">
        <v>96</v>
      </c>
      <c r="L218" s="81" t="s">
        <v>97</v>
      </c>
      <c r="M218" s="81" t="s">
        <v>98</v>
      </c>
      <c r="N218" s="40">
        <v>6066.09231</v>
      </c>
      <c r="O218" s="40">
        <v>6119.5340199999991</v>
      </c>
      <c r="P218" s="40">
        <f t="shared" si="36"/>
        <v>12185.626329999999</v>
      </c>
      <c r="Q218" s="40">
        <v>838.31692999999996</v>
      </c>
      <c r="R218" s="40">
        <v>2391.9184799999998</v>
      </c>
      <c r="S218" s="40">
        <f t="shared" si="37"/>
        <v>3230.2354099999998</v>
      </c>
      <c r="T218" s="40">
        <f t="shared" si="48"/>
        <v>-3727.6155399999993</v>
      </c>
      <c r="U218" s="40">
        <f t="shared" si="48"/>
        <v>-8955.3909199999998</v>
      </c>
      <c r="V218" s="41">
        <f t="shared" si="44"/>
        <v>-0.60913388630855259</v>
      </c>
      <c r="W218" s="93">
        <f t="shared" si="45"/>
        <v>-0.73491428979342421</v>
      </c>
      <c r="X218" s="94" t="s">
        <v>100</v>
      </c>
      <c r="Y218" s="94" t="s">
        <v>100</v>
      </c>
      <c r="Z218" s="86" t="s">
        <v>100</v>
      </c>
      <c r="AA218" s="87">
        <v>2743</v>
      </c>
      <c r="AB218" s="87">
        <v>2743</v>
      </c>
      <c r="AC218" s="101">
        <f>AB218+AA218</f>
        <v>5486</v>
      </c>
      <c r="AD218" s="87">
        <v>1395</v>
      </c>
      <c r="AE218" s="101">
        <v>1571</v>
      </c>
      <c r="AF218" s="102">
        <f>AE218+AD218</f>
        <v>2966</v>
      </c>
      <c r="AG218" s="102">
        <f t="shared" si="42"/>
        <v>-1172</v>
      </c>
      <c r="AH218" s="102">
        <f t="shared" si="42"/>
        <v>-2520</v>
      </c>
      <c r="AI218" s="100">
        <f t="shared" si="43"/>
        <v>-0.42726941305140359</v>
      </c>
      <c r="AJ218" s="89">
        <f t="shared" si="43"/>
        <v>-0.45935107546481951</v>
      </c>
      <c r="AK218" s="35" t="s">
        <v>100</v>
      </c>
      <c r="AL218" s="35" t="s">
        <v>100</v>
      </c>
      <c r="AM218" s="35" t="s">
        <v>100</v>
      </c>
      <c r="AN218" s="35" t="s">
        <v>100</v>
      </c>
      <c r="AO218" s="35" t="s">
        <v>100</v>
      </c>
      <c r="AP218" s="35" t="s">
        <v>100</v>
      </c>
      <c r="AQ218" s="35" t="s">
        <v>100</v>
      </c>
      <c r="AR218" s="30" t="s">
        <v>100</v>
      </c>
    </row>
    <row r="219" spans="1:44" ht="98.25" hidden="1" customHeight="1">
      <c r="A219" s="12">
        <v>215</v>
      </c>
      <c r="B219" s="83" t="s">
        <v>464</v>
      </c>
      <c r="C219" s="83" t="s">
        <v>465</v>
      </c>
      <c r="D219" s="82" t="s">
        <v>519</v>
      </c>
      <c r="E219" s="83" t="s">
        <v>520</v>
      </c>
      <c r="F219" s="82" t="s">
        <v>552</v>
      </c>
      <c r="G219" s="83" t="s">
        <v>553</v>
      </c>
      <c r="H219" s="83" t="s">
        <v>470</v>
      </c>
      <c r="I219" s="83" t="s">
        <v>470</v>
      </c>
      <c r="J219" s="84" t="s">
        <v>192</v>
      </c>
      <c r="K219" s="81" t="s">
        <v>96</v>
      </c>
      <c r="L219" s="81" t="s">
        <v>97</v>
      </c>
      <c r="M219" s="81" t="s">
        <v>98</v>
      </c>
      <c r="N219" s="40">
        <v>290.94765999999998</v>
      </c>
      <c r="O219" s="40">
        <v>293.51087999999999</v>
      </c>
      <c r="P219" s="40">
        <f t="shared" si="36"/>
        <v>584.45853999999997</v>
      </c>
      <c r="Q219" s="40">
        <v>0</v>
      </c>
      <c r="R219" s="40">
        <v>0.54510000000000003</v>
      </c>
      <c r="S219" s="40">
        <f t="shared" si="37"/>
        <v>0.54510000000000003</v>
      </c>
      <c r="T219" s="40">
        <f t="shared" si="48"/>
        <v>-292.96578</v>
      </c>
      <c r="U219" s="40">
        <f t="shared" si="48"/>
        <v>-583.91343999999992</v>
      </c>
      <c r="V219" s="41">
        <f t="shared" si="44"/>
        <v>-0.99814282864062831</v>
      </c>
      <c r="W219" s="93">
        <f t="shared" si="45"/>
        <v>-0.99906734188536273</v>
      </c>
      <c r="X219" s="30" t="str">
        <f>IF(ABS(T219)&gt;10000,"YES","NO")</f>
        <v>NO</v>
      </c>
      <c r="Y219" s="30" t="str">
        <f>IF(AND(ABS(T219)&gt;5000,ABS(V219)&gt;0.2),"YES","NO")</f>
        <v>NO</v>
      </c>
      <c r="Z219" s="86" t="s">
        <v>554</v>
      </c>
      <c r="AA219" s="87" t="s">
        <v>100</v>
      </c>
      <c r="AB219" s="87" t="s">
        <v>100</v>
      </c>
      <c r="AC219" s="87" t="s">
        <v>100</v>
      </c>
      <c r="AD219" s="87" t="s">
        <v>100</v>
      </c>
      <c r="AE219" s="101" t="s">
        <v>100</v>
      </c>
      <c r="AF219" s="102" t="s">
        <v>100</v>
      </c>
      <c r="AG219" s="102" t="str">
        <f t="shared" si="42"/>
        <v>N/A</v>
      </c>
      <c r="AH219" s="102" t="str">
        <f t="shared" si="42"/>
        <v>N/A</v>
      </c>
      <c r="AI219" s="100">
        <f t="shared" si="43"/>
        <v>0</v>
      </c>
      <c r="AJ219" s="89">
        <f t="shared" si="43"/>
        <v>0</v>
      </c>
      <c r="AK219" s="30" t="str">
        <f>IF(AI219="N/A","NO",IF(ABS(AI219)&gt;0.2,"YES","NO"))</f>
        <v>NO</v>
      </c>
      <c r="AL219" s="35" t="s">
        <v>100</v>
      </c>
      <c r="AM219" s="35" t="s">
        <v>100</v>
      </c>
      <c r="AN219" s="90" t="s">
        <v>101</v>
      </c>
      <c r="AO219" s="81" t="s">
        <v>101</v>
      </c>
      <c r="AP219" s="90" t="str">
        <f>IF(AND(U219&lt;-5000, W219&lt;-19.99%), "Under", IF(AND(U219&gt;=-5000, U219&lt;=5000), "On-Target", IF(AND(U219&gt;5000, W219&gt;19.99%), "Over", "Check")))</f>
        <v>On-Target</v>
      </c>
      <c r="AQ219" s="107" t="s">
        <v>255</v>
      </c>
      <c r="AR219" s="108" t="s">
        <v>100</v>
      </c>
    </row>
    <row r="220" spans="1:44" ht="51" hidden="1" customHeight="1">
      <c r="A220" s="12">
        <v>216</v>
      </c>
      <c r="B220" s="83" t="s">
        <v>464</v>
      </c>
      <c r="C220" s="83" t="s">
        <v>465</v>
      </c>
      <c r="D220" s="82" t="s">
        <v>519</v>
      </c>
      <c r="E220" s="83" t="s">
        <v>520</v>
      </c>
      <c r="F220" s="82" t="s">
        <v>552</v>
      </c>
      <c r="G220" s="83" t="s">
        <v>553</v>
      </c>
      <c r="H220" s="83" t="s">
        <v>472</v>
      </c>
      <c r="I220" s="83" t="s">
        <v>535</v>
      </c>
      <c r="J220" s="84" t="s">
        <v>192</v>
      </c>
      <c r="K220" s="81" t="s">
        <v>96</v>
      </c>
      <c r="L220" s="81" t="s">
        <v>97</v>
      </c>
      <c r="M220" s="81" t="s">
        <v>98</v>
      </c>
      <c r="N220" s="40">
        <v>290.94765999999998</v>
      </c>
      <c r="O220" s="40">
        <v>293.51087999999999</v>
      </c>
      <c r="P220" s="40">
        <f t="shared" si="36"/>
        <v>584.45853999999997</v>
      </c>
      <c r="Q220" s="40">
        <v>0</v>
      </c>
      <c r="R220" s="40">
        <v>0.54510000000000003</v>
      </c>
      <c r="S220" s="40">
        <f t="shared" si="37"/>
        <v>0.54510000000000003</v>
      </c>
      <c r="T220" s="40">
        <f t="shared" si="48"/>
        <v>-292.96578</v>
      </c>
      <c r="U220" s="40">
        <f t="shared" si="48"/>
        <v>-583.91343999999992</v>
      </c>
      <c r="V220" s="41">
        <f t="shared" si="44"/>
        <v>-0.99814282864062831</v>
      </c>
      <c r="W220" s="93">
        <f t="shared" si="45"/>
        <v>-0.99906734188536273</v>
      </c>
      <c r="X220" s="94" t="s">
        <v>100</v>
      </c>
      <c r="Y220" s="94" t="s">
        <v>100</v>
      </c>
      <c r="Z220" s="86" t="s">
        <v>100</v>
      </c>
      <c r="AA220" s="87" t="s">
        <v>100</v>
      </c>
      <c r="AB220" s="87" t="s">
        <v>100</v>
      </c>
      <c r="AC220" s="87" t="s">
        <v>100</v>
      </c>
      <c r="AD220" s="87" t="s">
        <v>100</v>
      </c>
      <c r="AE220" s="101" t="s">
        <v>100</v>
      </c>
      <c r="AF220" s="102" t="s">
        <v>100</v>
      </c>
      <c r="AG220" s="102" t="str">
        <f t="shared" si="42"/>
        <v>N/A</v>
      </c>
      <c r="AH220" s="102" t="str">
        <f t="shared" si="42"/>
        <v>N/A</v>
      </c>
      <c r="AI220" s="100">
        <f t="shared" si="43"/>
        <v>0</v>
      </c>
      <c r="AJ220" s="89">
        <f t="shared" si="43"/>
        <v>0</v>
      </c>
      <c r="AK220" s="35" t="s">
        <v>100</v>
      </c>
      <c r="AL220" s="35" t="s">
        <v>100</v>
      </c>
      <c r="AM220" s="35" t="s">
        <v>100</v>
      </c>
      <c r="AN220" s="35" t="s">
        <v>100</v>
      </c>
      <c r="AO220" s="35" t="s">
        <v>100</v>
      </c>
      <c r="AP220" s="35" t="s">
        <v>100</v>
      </c>
      <c r="AQ220" s="35" t="s">
        <v>100</v>
      </c>
      <c r="AR220" s="30" t="s">
        <v>100</v>
      </c>
    </row>
    <row r="221" spans="1:44" ht="56.25" hidden="1" customHeight="1">
      <c r="A221" s="12">
        <v>217</v>
      </c>
      <c r="B221" s="83" t="s">
        <v>464</v>
      </c>
      <c r="C221" s="83" t="s">
        <v>465</v>
      </c>
      <c r="D221" s="82" t="s">
        <v>519</v>
      </c>
      <c r="E221" s="83" t="s">
        <v>520</v>
      </c>
      <c r="F221" s="82" t="s">
        <v>555</v>
      </c>
      <c r="G221" s="83" t="s">
        <v>556</v>
      </c>
      <c r="H221" s="83" t="s">
        <v>470</v>
      </c>
      <c r="I221" s="83" t="s">
        <v>470</v>
      </c>
      <c r="J221" s="84" t="s">
        <v>192</v>
      </c>
      <c r="K221" s="81" t="s">
        <v>96</v>
      </c>
      <c r="L221" s="81" t="s">
        <v>97</v>
      </c>
      <c r="M221" s="81" t="s">
        <v>98</v>
      </c>
      <c r="N221" s="40">
        <v>2865.1826099999998</v>
      </c>
      <c r="O221" s="40">
        <v>2890.4246000000003</v>
      </c>
      <c r="P221" s="40">
        <f t="shared" si="36"/>
        <v>5755.6072100000001</v>
      </c>
      <c r="Q221" s="40">
        <v>1445.90707</v>
      </c>
      <c r="R221" s="40">
        <v>1667.5743300000001</v>
      </c>
      <c r="S221" s="40">
        <f t="shared" si="37"/>
        <v>3113.4814000000001</v>
      </c>
      <c r="T221" s="40">
        <f t="shared" si="48"/>
        <v>-1222.8502700000001</v>
      </c>
      <c r="U221" s="40">
        <f t="shared" si="48"/>
        <v>-2642.12581</v>
      </c>
      <c r="V221" s="41">
        <f t="shared" si="44"/>
        <v>-0.42306942377946827</v>
      </c>
      <c r="W221" s="93">
        <f t="shared" si="45"/>
        <v>-0.4590524880519079</v>
      </c>
      <c r="X221" s="30" t="str">
        <f>IF(ABS(T221)&gt;10000,"YES","NO")</f>
        <v>NO</v>
      </c>
      <c r="Y221" s="30" t="str">
        <f>IF(AND(ABS(T221)&gt;5000,ABS(V221)&gt;0.2),"YES","NO")</f>
        <v>NO</v>
      </c>
      <c r="Z221" s="86" t="s">
        <v>557</v>
      </c>
      <c r="AA221" s="87" t="s">
        <v>100</v>
      </c>
      <c r="AB221" s="87" t="s">
        <v>100</v>
      </c>
      <c r="AC221" s="87" t="s">
        <v>100</v>
      </c>
      <c r="AD221" s="87" t="s">
        <v>100</v>
      </c>
      <c r="AE221" s="101" t="s">
        <v>100</v>
      </c>
      <c r="AF221" s="102" t="s">
        <v>100</v>
      </c>
      <c r="AG221" s="102" t="str">
        <f t="shared" si="42"/>
        <v>N/A</v>
      </c>
      <c r="AH221" s="102" t="str">
        <f t="shared" si="42"/>
        <v>N/A</v>
      </c>
      <c r="AI221" s="100">
        <f t="shared" si="43"/>
        <v>0</v>
      </c>
      <c r="AJ221" s="89">
        <f t="shared" si="43"/>
        <v>0</v>
      </c>
      <c r="AK221" s="30" t="str">
        <f>IF(AI221="N/A","NO",IF(ABS(AI221)&gt;0.2,"YES","NO"))</f>
        <v>NO</v>
      </c>
      <c r="AL221" s="35" t="s">
        <v>100</v>
      </c>
      <c r="AM221" s="35" t="s">
        <v>100</v>
      </c>
      <c r="AN221" s="90" t="s">
        <v>101</v>
      </c>
      <c r="AO221" s="81" t="s">
        <v>101</v>
      </c>
      <c r="AP221" s="90" t="str">
        <f>IF(AND(U221&lt;-5000, W221&lt;-19.99%), "Under", IF(AND(U221&gt;=-5000, U221&lt;=5000), "On-Target", IF(AND(U221&gt;5000, W221&gt;19.99%), "Over", "Check")))</f>
        <v>On-Target</v>
      </c>
      <c r="AQ221" s="107" t="s">
        <v>255</v>
      </c>
      <c r="AR221" s="108" t="s">
        <v>100</v>
      </c>
    </row>
    <row r="222" spans="1:44" ht="66" hidden="1" customHeight="1">
      <c r="A222" s="12">
        <v>218</v>
      </c>
      <c r="B222" s="83" t="s">
        <v>464</v>
      </c>
      <c r="C222" s="83" t="s">
        <v>465</v>
      </c>
      <c r="D222" s="82" t="s">
        <v>519</v>
      </c>
      <c r="E222" s="83" t="s">
        <v>520</v>
      </c>
      <c r="F222" s="82" t="s">
        <v>555</v>
      </c>
      <c r="G222" s="83" t="s">
        <v>556</v>
      </c>
      <c r="H222" s="83" t="s">
        <v>472</v>
      </c>
      <c r="I222" s="83" t="s">
        <v>558</v>
      </c>
      <c r="J222" s="84" t="s">
        <v>192</v>
      </c>
      <c r="K222" s="81" t="s">
        <v>96</v>
      </c>
      <c r="L222" s="81" t="s">
        <v>97</v>
      </c>
      <c r="M222" s="81" t="s">
        <v>98</v>
      </c>
      <c r="N222" s="40">
        <v>2865.1826099999998</v>
      </c>
      <c r="O222" s="40">
        <v>2890.4246000000003</v>
      </c>
      <c r="P222" s="40">
        <f t="shared" si="36"/>
        <v>5755.6072100000001</v>
      </c>
      <c r="Q222" s="40">
        <v>1445.90707</v>
      </c>
      <c r="R222" s="40">
        <v>1667.5743300000001</v>
      </c>
      <c r="S222" s="40">
        <f t="shared" si="37"/>
        <v>3113.4814000000001</v>
      </c>
      <c r="T222" s="40">
        <f t="shared" si="48"/>
        <v>-1222.8502700000001</v>
      </c>
      <c r="U222" s="40">
        <f t="shared" si="48"/>
        <v>-2642.12581</v>
      </c>
      <c r="V222" s="41">
        <f t="shared" si="44"/>
        <v>-0.42306942377946827</v>
      </c>
      <c r="W222" s="93">
        <f t="shared" si="45"/>
        <v>-0.4590524880519079</v>
      </c>
      <c r="X222" s="94" t="s">
        <v>100</v>
      </c>
      <c r="Y222" s="94" t="s">
        <v>100</v>
      </c>
      <c r="Z222" s="86" t="s">
        <v>100</v>
      </c>
      <c r="AA222" s="87" t="s">
        <v>100</v>
      </c>
      <c r="AB222" s="87" t="s">
        <v>100</v>
      </c>
      <c r="AC222" s="87" t="s">
        <v>100</v>
      </c>
      <c r="AD222" s="87" t="s">
        <v>100</v>
      </c>
      <c r="AE222" s="101" t="s">
        <v>100</v>
      </c>
      <c r="AF222" s="102" t="s">
        <v>100</v>
      </c>
      <c r="AG222" s="102" t="str">
        <f t="shared" si="42"/>
        <v>N/A</v>
      </c>
      <c r="AH222" s="102" t="str">
        <f t="shared" si="42"/>
        <v>N/A</v>
      </c>
      <c r="AI222" s="100">
        <f t="shared" si="43"/>
        <v>0</v>
      </c>
      <c r="AJ222" s="89">
        <f t="shared" si="43"/>
        <v>0</v>
      </c>
      <c r="AK222" s="35" t="s">
        <v>100</v>
      </c>
      <c r="AL222" s="35" t="s">
        <v>100</v>
      </c>
      <c r="AM222" s="35" t="s">
        <v>100</v>
      </c>
      <c r="AN222" s="35" t="s">
        <v>100</v>
      </c>
      <c r="AO222" s="35" t="s">
        <v>100</v>
      </c>
      <c r="AP222" s="35" t="s">
        <v>100</v>
      </c>
      <c r="AQ222" s="35" t="s">
        <v>100</v>
      </c>
      <c r="AR222" s="30" t="s">
        <v>100</v>
      </c>
    </row>
    <row r="223" spans="1:44" ht="66" hidden="1" customHeight="1">
      <c r="A223" s="12">
        <v>219</v>
      </c>
      <c r="B223" s="83" t="s">
        <v>464</v>
      </c>
      <c r="C223" s="83" t="s">
        <v>465</v>
      </c>
      <c r="D223" s="82" t="s">
        <v>519</v>
      </c>
      <c r="E223" s="83" t="s">
        <v>520</v>
      </c>
      <c r="F223" s="82" t="s">
        <v>555</v>
      </c>
      <c r="G223" s="83" t="s">
        <v>556</v>
      </c>
      <c r="H223" s="83" t="s">
        <v>262</v>
      </c>
      <c r="I223" s="83" t="s">
        <v>302</v>
      </c>
      <c r="J223" s="84" t="s">
        <v>192</v>
      </c>
      <c r="K223" s="81" t="s">
        <v>96</v>
      </c>
      <c r="L223" s="81" t="s">
        <v>97</v>
      </c>
      <c r="M223" s="81" t="s">
        <v>98</v>
      </c>
      <c r="N223" s="40">
        <v>2865.1826099999998</v>
      </c>
      <c r="O223" s="40">
        <v>2890.4246000000003</v>
      </c>
      <c r="P223" s="40">
        <f t="shared" si="36"/>
        <v>5755.6072100000001</v>
      </c>
      <c r="Q223" s="40">
        <v>1445.90707</v>
      </c>
      <c r="R223" s="40">
        <v>1667.5743300000001</v>
      </c>
      <c r="S223" s="40">
        <f t="shared" si="37"/>
        <v>3113.4814000000001</v>
      </c>
      <c r="T223" s="40">
        <f t="shared" si="48"/>
        <v>-1222.8502700000001</v>
      </c>
      <c r="U223" s="40">
        <f t="shared" si="48"/>
        <v>-2642.12581</v>
      </c>
      <c r="V223" s="41">
        <f t="shared" si="44"/>
        <v>-0.42306942377946827</v>
      </c>
      <c r="W223" s="93">
        <f t="shared" si="45"/>
        <v>-0.4590524880519079</v>
      </c>
      <c r="X223" s="94" t="s">
        <v>100</v>
      </c>
      <c r="Y223" s="94" t="s">
        <v>100</v>
      </c>
      <c r="Z223" s="86" t="s">
        <v>100</v>
      </c>
      <c r="AA223" s="87" t="s">
        <v>100</v>
      </c>
      <c r="AB223" s="87" t="s">
        <v>100</v>
      </c>
      <c r="AC223" s="87" t="s">
        <v>100</v>
      </c>
      <c r="AD223" s="87" t="s">
        <v>100</v>
      </c>
      <c r="AE223" s="101" t="s">
        <v>100</v>
      </c>
      <c r="AF223" s="102" t="s">
        <v>100</v>
      </c>
      <c r="AG223" s="102" t="str">
        <f t="shared" si="42"/>
        <v>N/A</v>
      </c>
      <c r="AH223" s="102" t="str">
        <f t="shared" si="42"/>
        <v>N/A</v>
      </c>
      <c r="AI223" s="100">
        <f t="shared" si="43"/>
        <v>0</v>
      </c>
      <c r="AJ223" s="89">
        <f t="shared" si="43"/>
        <v>0</v>
      </c>
      <c r="AK223" s="35" t="s">
        <v>100</v>
      </c>
      <c r="AL223" s="35" t="s">
        <v>100</v>
      </c>
      <c r="AM223" s="35" t="s">
        <v>100</v>
      </c>
      <c r="AN223" s="35" t="s">
        <v>100</v>
      </c>
      <c r="AO223" s="35" t="s">
        <v>100</v>
      </c>
      <c r="AP223" s="35" t="s">
        <v>100</v>
      </c>
      <c r="AQ223" s="35" t="s">
        <v>100</v>
      </c>
      <c r="AR223" s="30" t="s">
        <v>100</v>
      </c>
    </row>
    <row r="224" spans="1:44" ht="99" hidden="1" customHeight="1">
      <c r="A224" s="12">
        <v>220</v>
      </c>
      <c r="B224" s="83" t="s">
        <v>464</v>
      </c>
      <c r="C224" s="83" t="s">
        <v>465</v>
      </c>
      <c r="D224" s="82" t="s">
        <v>519</v>
      </c>
      <c r="E224" s="83" t="s">
        <v>520</v>
      </c>
      <c r="F224" s="82" t="s">
        <v>559</v>
      </c>
      <c r="G224" s="83" t="s">
        <v>560</v>
      </c>
      <c r="H224" s="83" t="s">
        <v>470</v>
      </c>
      <c r="I224" s="83" t="s">
        <v>470</v>
      </c>
      <c r="J224" s="84" t="s">
        <v>192</v>
      </c>
      <c r="K224" s="81" t="s">
        <v>96</v>
      </c>
      <c r="L224" s="81" t="s">
        <v>97</v>
      </c>
      <c r="M224" s="81" t="s">
        <v>98</v>
      </c>
      <c r="N224" s="40">
        <v>4276.6017199999997</v>
      </c>
      <c r="O224" s="40">
        <v>4314.2781799999993</v>
      </c>
      <c r="P224" s="40">
        <f t="shared" si="36"/>
        <v>8590.8798999999999</v>
      </c>
      <c r="Q224" s="40">
        <v>2279.9807799999999</v>
      </c>
      <c r="R224" s="40">
        <v>790.81007</v>
      </c>
      <c r="S224" s="40">
        <f t="shared" si="37"/>
        <v>3070.7908499999999</v>
      </c>
      <c r="T224" s="40">
        <f t="shared" si="48"/>
        <v>-3523.4681099999993</v>
      </c>
      <c r="U224" s="40">
        <f t="shared" si="48"/>
        <v>-5520.0890500000005</v>
      </c>
      <c r="V224" s="41">
        <f t="shared" si="44"/>
        <v>-0.81669933254048999</v>
      </c>
      <c r="W224" s="93">
        <f t="shared" si="45"/>
        <v>-0.64255223146583629</v>
      </c>
      <c r="X224" s="30" t="str">
        <f>IF(ABS(T224)&gt;10000,"YES","NO")</f>
        <v>NO</v>
      </c>
      <c r="Y224" s="30" t="str">
        <f>IF(AND(ABS(T224)&gt;5000,ABS(V224)&gt;0.2),"YES","NO")</f>
        <v>NO</v>
      </c>
      <c r="Z224" s="86" t="s">
        <v>479</v>
      </c>
      <c r="AA224" s="87">
        <v>1181</v>
      </c>
      <c r="AB224" s="87">
        <v>1181</v>
      </c>
      <c r="AC224" s="101">
        <f>AB224+AA224</f>
        <v>2362</v>
      </c>
      <c r="AD224" s="87">
        <v>1137</v>
      </c>
      <c r="AE224" s="101">
        <v>857</v>
      </c>
      <c r="AF224" s="102">
        <f>AE224+AD224</f>
        <v>1994</v>
      </c>
      <c r="AG224" s="102">
        <f t="shared" si="42"/>
        <v>-324</v>
      </c>
      <c r="AH224" s="102">
        <f t="shared" si="42"/>
        <v>-368</v>
      </c>
      <c r="AI224" s="100">
        <f t="shared" si="43"/>
        <v>-0.27434377646062658</v>
      </c>
      <c r="AJ224" s="89">
        <f t="shared" si="43"/>
        <v>-0.15580016934801016</v>
      </c>
      <c r="AK224" s="30" t="str">
        <f>IF(AI224="N/A","NO",IF(ABS(AI224)&gt;0.2,"YES","NO"))</f>
        <v>YES</v>
      </c>
      <c r="AL224" s="35" t="s">
        <v>100</v>
      </c>
      <c r="AM224" s="30" t="s">
        <v>561</v>
      </c>
      <c r="AN224" s="90" t="str">
        <f>IF(AJ224&gt;19.99%,"Over", IF(AJ224&lt;-19.99%,"Under", "On-Target"))</f>
        <v>On-Target</v>
      </c>
      <c r="AO224" s="81" t="s">
        <v>101</v>
      </c>
      <c r="AP224" s="90" t="str">
        <f>IF(AND(U224&lt;-5000, W224&lt;-19.99%), "Under", IF(AND(U224&gt;=-5000, U224&lt;=5000), "On-Target", IF(AND(U224&gt;5000, W224&gt;19.99%), "Over", "Check")))</f>
        <v>Under</v>
      </c>
      <c r="AQ224" s="107" t="s">
        <v>255</v>
      </c>
      <c r="AR224" s="108" t="s">
        <v>562</v>
      </c>
    </row>
    <row r="225" spans="1:44" ht="26.25" hidden="1">
      <c r="A225" s="12">
        <v>221</v>
      </c>
      <c r="B225" s="83" t="s">
        <v>464</v>
      </c>
      <c r="C225" s="83" t="s">
        <v>465</v>
      </c>
      <c r="D225" s="82" t="s">
        <v>519</v>
      </c>
      <c r="E225" s="83" t="s">
        <v>520</v>
      </c>
      <c r="F225" s="82" t="s">
        <v>559</v>
      </c>
      <c r="G225" s="83" t="s">
        <v>560</v>
      </c>
      <c r="H225" s="83" t="s">
        <v>472</v>
      </c>
      <c r="I225" s="83" t="s">
        <v>558</v>
      </c>
      <c r="J225" s="84" t="s">
        <v>192</v>
      </c>
      <c r="K225" s="81" t="s">
        <v>96</v>
      </c>
      <c r="L225" s="81" t="s">
        <v>97</v>
      </c>
      <c r="M225" s="81" t="s">
        <v>98</v>
      </c>
      <c r="N225" s="40">
        <v>4276.6017199999997</v>
      </c>
      <c r="O225" s="40">
        <v>4314.2781799999993</v>
      </c>
      <c r="P225" s="40">
        <f t="shared" si="36"/>
        <v>8590.8798999999999</v>
      </c>
      <c r="Q225" s="40">
        <v>2279.9807799999999</v>
      </c>
      <c r="R225" s="40">
        <v>790.81007</v>
      </c>
      <c r="S225" s="40">
        <f t="shared" si="37"/>
        <v>3070.7908499999999</v>
      </c>
      <c r="T225" s="40">
        <f t="shared" si="48"/>
        <v>-3523.4681099999993</v>
      </c>
      <c r="U225" s="40">
        <f t="shared" si="48"/>
        <v>-5520.0890500000005</v>
      </c>
      <c r="V225" s="41">
        <f t="shared" si="44"/>
        <v>-0.81669933254048999</v>
      </c>
      <c r="W225" s="93">
        <f t="shared" si="45"/>
        <v>-0.64255223146583629</v>
      </c>
      <c r="X225" s="94" t="s">
        <v>100</v>
      </c>
      <c r="Y225" s="94" t="s">
        <v>100</v>
      </c>
      <c r="Z225" s="86" t="s">
        <v>100</v>
      </c>
      <c r="AA225" s="87">
        <v>1181</v>
      </c>
      <c r="AB225" s="87">
        <v>1181</v>
      </c>
      <c r="AC225" s="101">
        <f>AB225+AA225</f>
        <v>2362</v>
      </c>
      <c r="AD225" s="87">
        <v>1137</v>
      </c>
      <c r="AE225" s="101">
        <v>857</v>
      </c>
      <c r="AF225" s="102">
        <f>AE225+AD225</f>
        <v>1994</v>
      </c>
      <c r="AG225" s="102">
        <f t="shared" si="42"/>
        <v>-324</v>
      </c>
      <c r="AH225" s="102">
        <f t="shared" si="42"/>
        <v>-368</v>
      </c>
      <c r="AI225" s="100">
        <f t="shared" si="43"/>
        <v>-0.27434377646062658</v>
      </c>
      <c r="AJ225" s="89">
        <f t="shared" si="43"/>
        <v>-0.15580016934801016</v>
      </c>
      <c r="AK225" s="35" t="s">
        <v>100</v>
      </c>
      <c r="AL225" s="35" t="s">
        <v>100</v>
      </c>
      <c r="AM225" s="35" t="s">
        <v>100</v>
      </c>
      <c r="AN225" s="35" t="s">
        <v>100</v>
      </c>
      <c r="AO225" s="35" t="s">
        <v>100</v>
      </c>
      <c r="AP225" s="35" t="s">
        <v>100</v>
      </c>
      <c r="AQ225" s="35" t="s">
        <v>100</v>
      </c>
      <c r="AR225" s="30" t="s">
        <v>100</v>
      </c>
    </row>
    <row r="226" spans="1:44" ht="64.5" hidden="1" customHeight="1">
      <c r="A226" s="12">
        <v>222</v>
      </c>
      <c r="B226" s="83" t="s">
        <v>464</v>
      </c>
      <c r="C226" s="83" t="s">
        <v>465</v>
      </c>
      <c r="D226" s="82" t="s">
        <v>409</v>
      </c>
      <c r="E226" s="83" t="s">
        <v>410</v>
      </c>
      <c r="F226" s="82" t="s">
        <v>563</v>
      </c>
      <c r="G226" s="83" t="s">
        <v>564</v>
      </c>
      <c r="H226" s="83" t="s">
        <v>470</v>
      </c>
      <c r="I226" s="83" t="s">
        <v>470</v>
      </c>
      <c r="J226" s="84" t="s">
        <v>565</v>
      </c>
      <c r="K226" s="81" t="s">
        <v>96</v>
      </c>
      <c r="L226" s="81" t="s">
        <v>97</v>
      </c>
      <c r="M226" s="81" t="s">
        <v>98</v>
      </c>
      <c r="N226" s="40">
        <v>2650.8404</v>
      </c>
      <c r="O226" s="40">
        <v>2699.00326</v>
      </c>
      <c r="P226" s="40">
        <f t="shared" si="36"/>
        <v>5349.8436600000005</v>
      </c>
      <c r="Q226" s="40">
        <v>3616.9923899999999</v>
      </c>
      <c r="R226" s="40">
        <v>3850.3411000000001</v>
      </c>
      <c r="S226" s="40">
        <f t="shared" si="37"/>
        <v>7467.33349</v>
      </c>
      <c r="T226" s="40">
        <f t="shared" si="48"/>
        <v>1151.3378400000001</v>
      </c>
      <c r="U226" s="40">
        <f t="shared" si="48"/>
        <v>2117.4898299999995</v>
      </c>
      <c r="V226" s="41">
        <f t="shared" si="44"/>
        <v>0.42657889935264476</v>
      </c>
      <c r="W226" s="93">
        <f t="shared" si="45"/>
        <v>0.39580405794512497</v>
      </c>
      <c r="X226" s="30" t="str">
        <f>IF(ABS(T226)&gt;10000,"YES","NO")</f>
        <v>NO</v>
      </c>
      <c r="Y226" s="30" t="str">
        <f>IF(AND(ABS(T226)&gt;5000,ABS(V226)&gt;0.2),"YES","NO")</f>
        <v>NO</v>
      </c>
      <c r="Z226" s="86" t="s">
        <v>566</v>
      </c>
      <c r="AA226" s="87" t="s">
        <v>100</v>
      </c>
      <c r="AB226" s="87" t="s">
        <v>100</v>
      </c>
      <c r="AC226" s="87" t="s">
        <v>100</v>
      </c>
      <c r="AD226" s="87" t="s">
        <v>100</v>
      </c>
      <c r="AE226" s="101" t="s">
        <v>100</v>
      </c>
      <c r="AF226" s="102" t="s">
        <v>100</v>
      </c>
      <c r="AG226" s="102" t="str">
        <f t="shared" si="42"/>
        <v>N/A</v>
      </c>
      <c r="AH226" s="102" t="str">
        <f t="shared" si="42"/>
        <v>N/A</v>
      </c>
      <c r="AI226" s="100">
        <f t="shared" si="43"/>
        <v>0</v>
      </c>
      <c r="AJ226" s="89">
        <f t="shared" si="43"/>
        <v>0</v>
      </c>
      <c r="AK226" s="30" t="str">
        <f>IF(AI226="N/A","NO",IF(ABS(AI226)&gt;0.2,"YES","NO"))</f>
        <v>NO</v>
      </c>
      <c r="AL226" s="35" t="s">
        <v>100</v>
      </c>
      <c r="AM226" s="35" t="s">
        <v>100</v>
      </c>
      <c r="AN226" s="90" t="s">
        <v>101</v>
      </c>
      <c r="AO226" s="81" t="s">
        <v>101</v>
      </c>
      <c r="AP226" s="90" t="str">
        <f>IF(AND(U226&lt;-5000, W226&lt;-19.99%), "Under", IF(AND(U226&gt;=-5000, U226&lt;=5000), "On-Target", IF(AND(U226&gt;5000, W226&gt;19.99%), "Over", "Check")))</f>
        <v>On-Target</v>
      </c>
      <c r="AQ226" s="107" t="s">
        <v>255</v>
      </c>
      <c r="AR226" s="108" t="s">
        <v>100</v>
      </c>
    </row>
    <row r="227" spans="1:44" ht="157.9" hidden="1" customHeight="1">
      <c r="A227" s="12">
        <v>223</v>
      </c>
      <c r="B227" s="83" t="s">
        <v>464</v>
      </c>
      <c r="C227" s="83" t="s">
        <v>465</v>
      </c>
      <c r="D227" s="82" t="s">
        <v>409</v>
      </c>
      <c r="E227" s="83" t="s">
        <v>410</v>
      </c>
      <c r="F227" s="82" t="s">
        <v>563</v>
      </c>
      <c r="G227" s="83" t="s">
        <v>564</v>
      </c>
      <c r="H227" s="83" t="s">
        <v>567</v>
      </c>
      <c r="I227" s="83" t="s">
        <v>568</v>
      </c>
      <c r="J227" s="84" t="s">
        <v>565</v>
      </c>
      <c r="K227" s="81" t="s">
        <v>96</v>
      </c>
      <c r="L227" s="81" t="s">
        <v>97</v>
      </c>
      <c r="M227" s="81" t="s">
        <v>98</v>
      </c>
      <c r="N227" s="40">
        <v>2650.8404</v>
      </c>
      <c r="O227" s="40">
        <v>2699.00326</v>
      </c>
      <c r="P227" s="40">
        <f t="shared" si="36"/>
        <v>5349.8436600000005</v>
      </c>
      <c r="Q227" s="40">
        <v>3616.9923899999999</v>
      </c>
      <c r="R227" s="40">
        <v>3850.3411000000001</v>
      </c>
      <c r="S227" s="40">
        <f t="shared" si="37"/>
        <v>7467.33349</v>
      </c>
      <c r="T227" s="40">
        <f t="shared" si="48"/>
        <v>1151.3378400000001</v>
      </c>
      <c r="U227" s="40">
        <f t="shared" si="48"/>
        <v>2117.4898299999995</v>
      </c>
      <c r="V227" s="41">
        <f t="shared" si="44"/>
        <v>0.42657889935264476</v>
      </c>
      <c r="W227" s="93">
        <f t="shared" si="45"/>
        <v>0.39580405794512497</v>
      </c>
      <c r="X227" s="94" t="s">
        <v>100</v>
      </c>
      <c r="Y227" s="94" t="s">
        <v>100</v>
      </c>
      <c r="Z227" s="86" t="s">
        <v>100</v>
      </c>
      <c r="AA227" s="87" t="s">
        <v>100</v>
      </c>
      <c r="AB227" s="87" t="s">
        <v>100</v>
      </c>
      <c r="AC227" s="87" t="s">
        <v>100</v>
      </c>
      <c r="AD227" s="87" t="s">
        <v>100</v>
      </c>
      <c r="AE227" s="101" t="s">
        <v>100</v>
      </c>
      <c r="AF227" s="102" t="s">
        <v>100</v>
      </c>
      <c r="AG227" s="102" t="str">
        <f t="shared" si="42"/>
        <v>N/A</v>
      </c>
      <c r="AH227" s="102" t="str">
        <f t="shared" si="42"/>
        <v>N/A</v>
      </c>
      <c r="AI227" s="100">
        <f t="shared" si="43"/>
        <v>0</v>
      </c>
      <c r="AJ227" s="89">
        <f t="shared" si="43"/>
        <v>0</v>
      </c>
      <c r="AK227" s="35" t="s">
        <v>100</v>
      </c>
      <c r="AL227" s="35" t="s">
        <v>100</v>
      </c>
      <c r="AM227" s="35" t="s">
        <v>100</v>
      </c>
      <c r="AN227" s="35" t="s">
        <v>100</v>
      </c>
      <c r="AO227" s="35" t="s">
        <v>100</v>
      </c>
      <c r="AP227" s="35" t="s">
        <v>100</v>
      </c>
      <c r="AQ227" s="35" t="s">
        <v>100</v>
      </c>
      <c r="AR227" s="30" t="s">
        <v>100</v>
      </c>
    </row>
    <row r="228" spans="1:44" ht="37.5" hidden="1" customHeight="1">
      <c r="A228" s="12">
        <v>224</v>
      </c>
      <c r="B228" s="83" t="s">
        <v>464</v>
      </c>
      <c r="C228" s="83" t="s">
        <v>465</v>
      </c>
      <c r="D228" s="82" t="s">
        <v>409</v>
      </c>
      <c r="E228" s="83" t="s">
        <v>410</v>
      </c>
      <c r="F228" s="82" t="s">
        <v>563</v>
      </c>
      <c r="G228" s="83" t="s">
        <v>564</v>
      </c>
      <c r="H228" s="83" t="s">
        <v>472</v>
      </c>
      <c r="I228" s="83" t="s">
        <v>569</v>
      </c>
      <c r="J228" s="84" t="s">
        <v>565</v>
      </c>
      <c r="K228" s="81" t="s">
        <v>96</v>
      </c>
      <c r="L228" s="81" t="s">
        <v>97</v>
      </c>
      <c r="M228" s="81" t="s">
        <v>98</v>
      </c>
      <c r="N228" s="40">
        <v>2650.8404</v>
      </c>
      <c r="O228" s="40">
        <v>2699.00326</v>
      </c>
      <c r="P228" s="40">
        <f t="shared" si="36"/>
        <v>5349.8436600000005</v>
      </c>
      <c r="Q228" s="40">
        <v>3616.9923899999999</v>
      </c>
      <c r="R228" s="40">
        <v>3850.3411000000001</v>
      </c>
      <c r="S228" s="40">
        <f t="shared" si="37"/>
        <v>7467.33349</v>
      </c>
      <c r="T228" s="40">
        <f t="shared" si="48"/>
        <v>1151.3378400000001</v>
      </c>
      <c r="U228" s="40">
        <f t="shared" si="48"/>
        <v>2117.4898299999995</v>
      </c>
      <c r="V228" s="41">
        <f t="shared" si="44"/>
        <v>0.42657889935264476</v>
      </c>
      <c r="W228" s="93">
        <f t="shared" si="45"/>
        <v>0.39580405794512497</v>
      </c>
      <c r="X228" s="94" t="s">
        <v>100</v>
      </c>
      <c r="Y228" s="94" t="s">
        <v>100</v>
      </c>
      <c r="Z228" s="86" t="s">
        <v>100</v>
      </c>
      <c r="AA228" s="87" t="s">
        <v>100</v>
      </c>
      <c r="AB228" s="87" t="s">
        <v>100</v>
      </c>
      <c r="AC228" s="87" t="s">
        <v>100</v>
      </c>
      <c r="AD228" s="87" t="s">
        <v>100</v>
      </c>
      <c r="AE228" s="101" t="s">
        <v>100</v>
      </c>
      <c r="AF228" s="102" t="s">
        <v>100</v>
      </c>
      <c r="AG228" s="102" t="str">
        <f t="shared" si="42"/>
        <v>N/A</v>
      </c>
      <c r="AH228" s="102" t="str">
        <f t="shared" si="42"/>
        <v>N/A</v>
      </c>
      <c r="AI228" s="100">
        <f t="shared" si="43"/>
        <v>0</v>
      </c>
      <c r="AJ228" s="89">
        <f t="shared" si="43"/>
        <v>0</v>
      </c>
      <c r="AK228" s="35" t="s">
        <v>100</v>
      </c>
      <c r="AL228" s="35" t="s">
        <v>100</v>
      </c>
      <c r="AM228" s="35" t="s">
        <v>100</v>
      </c>
      <c r="AN228" s="35" t="s">
        <v>100</v>
      </c>
      <c r="AO228" s="35" t="s">
        <v>100</v>
      </c>
      <c r="AP228" s="35" t="s">
        <v>100</v>
      </c>
      <c r="AQ228" s="35" t="s">
        <v>100</v>
      </c>
      <c r="AR228" s="30" t="s">
        <v>100</v>
      </c>
    </row>
    <row r="229" spans="1:44" ht="77.25" hidden="1">
      <c r="A229" s="12">
        <v>225</v>
      </c>
      <c r="B229" s="83" t="s">
        <v>464</v>
      </c>
      <c r="C229" s="83" t="s">
        <v>465</v>
      </c>
      <c r="D229" s="82" t="s">
        <v>570</v>
      </c>
      <c r="E229" s="83" t="s">
        <v>571</v>
      </c>
      <c r="F229" s="82" t="s">
        <v>572</v>
      </c>
      <c r="G229" s="83" t="s">
        <v>573</v>
      </c>
      <c r="H229" s="83" t="s">
        <v>470</v>
      </c>
      <c r="I229" s="83" t="s">
        <v>470</v>
      </c>
      <c r="J229" s="84" t="s">
        <v>565</v>
      </c>
      <c r="K229" s="81" t="s">
        <v>96</v>
      </c>
      <c r="L229" s="81" t="s">
        <v>97</v>
      </c>
      <c r="M229" s="81" t="s">
        <v>98</v>
      </c>
      <c r="N229" s="40">
        <v>9804.1524200000003</v>
      </c>
      <c r="O229" s="40">
        <v>9880.5301799999997</v>
      </c>
      <c r="P229" s="40">
        <f t="shared" si="36"/>
        <v>19684.6826</v>
      </c>
      <c r="Q229" s="40">
        <v>9706.6025300000001</v>
      </c>
      <c r="R229" s="40">
        <v>11029.08517</v>
      </c>
      <c r="S229" s="40">
        <f t="shared" si="37"/>
        <v>20735.687700000002</v>
      </c>
      <c r="T229" s="40">
        <f t="shared" si="48"/>
        <v>1148.5549900000005</v>
      </c>
      <c r="U229" s="40">
        <f t="shared" si="48"/>
        <v>1051.0051000000021</v>
      </c>
      <c r="V229" s="41">
        <f t="shared" si="44"/>
        <v>0.11624426716745281</v>
      </c>
      <c r="W229" s="93">
        <f t="shared" si="45"/>
        <v>5.3392026752821613E-2</v>
      </c>
      <c r="X229" s="30" t="str">
        <f>IF(ABS(T229)&gt;10000,"YES","NO")</f>
        <v>NO</v>
      </c>
      <c r="Y229" s="30" t="str">
        <f>IF(AND(ABS(T229)&gt;5000,ABS(V229)&gt;0.2),"YES","NO")</f>
        <v>NO</v>
      </c>
      <c r="Z229" s="86" t="s">
        <v>574</v>
      </c>
      <c r="AA229" s="87" t="s">
        <v>100</v>
      </c>
      <c r="AB229" s="87" t="s">
        <v>100</v>
      </c>
      <c r="AC229" s="87" t="s">
        <v>100</v>
      </c>
      <c r="AD229" s="87" t="s">
        <v>100</v>
      </c>
      <c r="AE229" s="101" t="s">
        <v>100</v>
      </c>
      <c r="AF229" s="102" t="s">
        <v>100</v>
      </c>
      <c r="AG229" s="102" t="str">
        <f t="shared" si="42"/>
        <v>N/A</v>
      </c>
      <c r="AH229" s="102" t="str">
        <f t="shared" si="42"/>
        <v>N/A</v>
      </c>
      <c r="AI229" s="100">
        <f t="shared" si="43"/>
        <v>0</v>
      </c>
      <c r="AJ229" s="89">
        <f t="shared" si="43"/>
        <v>0</v>
      </c>
      <c r="AK229" s="30" t="str">
        <f>IF(AI229="N/A","NO",IF(ABS(AI229)&gt;0.2,"YES","NO"))</f>
        <v>NO</v>
      </c>
      <c r="AL229" s="35" t="s">
        <v>100</v>
      </c>
      <c r="AM229" s="35" t="s">
        <v>100</v>
      </c>
      <c r="AN229" s="90" t="s">
        <v>101</v>
      </c>
      <c r="AO229" s="81" t="s">
        <v>101</v>
      </c>
      <c r="AP229" s="90" t="str">
        <f>IF(AND(U229&lt;-5000, W229&lt;-19.99%), "Under", IF(AND(U229&gt;=-5000, U229&lt;=5000), "On-Target", IF(AND(U229&gt;5000, W229&gt;19.99%), "Over", "Check")))</f>
        <v>On-Target</v>
      </c>
      <c r="AQ229" s="107" t="s">
        <v>255</v>
      </c>
      <c r="AR229" s="108" t="s">
        <v>100</v>
      </c>
    </row>
    <row r="230" spans="1:44" ht="26.25" hidden="1">
      <c r="A230" s="12">
        <v>226</v>
      </c>
      <c r="B230" s="83" t="s">
        <v>464</v>
      </c>
      <c r="C230" s="83" t="s">
        <v>465</v>
      </c>
      <c r="D230" s="82" t="s">
        <v>570</v>
      </c>
      <c r="E230" s="83" t="s">
        <v>571</v>
      </c>
      <c r="F230" s="82" t="s">
        <v>572</v>
      </c>
      <c r="G230" s="83" t="s">
        <v>573</v>
      </c>
      <c r="H230" s="83" t="s">
        <v>472</v>
      </c>
      <c r="I230" s="83" t="s">
        <v>575</v>
      </c>
      <c r="J230" s="84" t="s">
        <v>565</v>
      </c>
      <c r="K230" s="81" t="s">
        <v>96</v>
      </c>
      <c r="L230" s="81" t="s">
        <v>97</v>
      </c>
      <c r="M230" s="81" t="s">
        <v>98</v>
      </c>
      <c r="N230" s="40">
        <v>9804.1524200000003</v>
      </c>
      <c r="O230" s="40">
        <v>9880.5301799999997</v>
      </c>
      <c r="P230" s="40">
        <f t="shared" si="36"/>
        <v>19684.6826</v>
      </c>
      <c r="Q230" s="40">
        <v>9706.6025300000001</v>
      </c>
      <c r="R230" s="40">
        <v>11029.08517</v>
      </c>
      <c r="S230" s="40">
        <f t="shared" si="37"/>
        <v>20735.687700000002</v>
      </c>
      <c r="T230" s="40">
        <f t="shared" si="48"/>
        <v>1148.5549900000005</v>
      </c>
      <c r="U230" s="40">
        <f t="shared" si="48"/>
        <v>1051.0051000000021</v>
      </c>
      <c r="V230" s="41">
        <f t="shared" si="44"/>
        <v>0.11624426716745281</v>
      </c>
      <c r="W230" s="93">
        <f t="shared" si="45"/>
        <v>5.3392026752821613E-2</v>
      </c>
      <c r="X230" s="94" t="s">
        <v>100</v>
      </c>
      <c r="Y230" s="94" t="s">
        <v>100</v>
      </c>
      <c r="Z230" s="86" t="s">
        <v>100</v>
      </c>
      <c r="AA230" s="87" t="s">
        <v>100</v>
      </c>
      <c r="AB230" s="87" t="s">
        <v>100</v>
      </c>
      <c r="AC230" s="87" t="s">
        <v>100</v>
      </c>
      <c r="AD230" s="87" t="s">
        <v>100</v>
      </c>
      <c r="AE230" s="101" t="s">
        <v>100</v>
      </c>
      <c r="AF230" s="102" t="s">
        <v>100</v>
      </c>
      <c r="AG230" s="102" t="str">
        <f t="shared" si="42"/>
        <v>N/A</v>
      </c>
      <c r="AH230" s="102" t="str">
        <f t="shared" si="42"/>
        <v>N/A</v>
      </c>
      <c r="AI230" s="100">
        <f t="shared" si="43"/>
        <v>0</v>
      </c>
      <c r="AJ230" s="89">
        <f t="shared" si="43"/>
        <v>0</v>
      </c>
      <c r="AK230" s="35" t="s">
        <v>100</v>
      </c>
      <c r="AL230" s="35" t="s">
        <v>100</v>
      </c>
      <c r="AM230" s="35" t="s">
        <v>100</v>
      </c>
      <c r="AN230" s="35" t="s">
        <v>100</v>
      </c>
      <c r="AO230" s="35" t="s">
        <v>100</v>
      </c>
      <c r="AP230" s="35" t="s">
        <v>100</v>
      </c>
      <c r="AQ230" s="35" t="s">
        <v>100</v>
      </c>
      <c r="AR230" s="30" t="s">
        <v>100</v>
      </c>
    </row>
    <row r="231" spans="1:44" ht="71.25" hidden="1" customHeight="1">
      <c r="A231" s="12">
        <v>227</v>
      </c>
      <c r="B231" s="83" t="s">
        <v>464</v>
      </c>
      <c r="C231" s="83" t="s">
        <v>465</v>
      </c>
      <c r="D231" s="82" t="s">
        <v>570</v>
      </c>
      <c r="E231" s="83" t="s">
        <v>571</v>
      </c>
      <c r="F231" s="82" t="s">
        <v>576</v>
      </c>
      <c r="G231" s="83" t="s">
        <v>577</v>
      </c>
      <c r="H231" s="83" t="s">
        <v>470</v>
      </c>
      <c r="I231" s="83" t="s">
        <v>470</v>
      </c>
      <c r="J231" s="84" t="s">
        <v>565</v>
      </c>
      <c r="K231" s="81" t="s">
        <v>96</v>
      </c>
      <c r="L231" s="81" t="s">
        <v>97</v>
      </c>
      <c r="M231" s="81" t="s">
        <v>98</v>
      </c>
      <c r="N231" s="40">
        <v>33561.778890000001</v>
      </c>
      <c r="O231" s="40">
        <v>33823.236830000002</v>
      </c>
      <c r="P231" s="40">
        <f t="shared" si="36"/>
        <v>67385.015719999996</v>
      </c>
      <c r="Q231" s="40">
        <v>70894.177490000002</v>
      </c>
      <c r="R231" s="40">
        <v>55800.062920000004</v>
      </c>
      <c r="S231" s="40">
        <f t="shared" si="37"/>
        <v>126694.24041</v>
      </c>
      <c r="T231" s="40">
        <f t="shared" si="48"/>
        <v>21976.826090000002</v>
      </c>
      <c r="U231" s="40">
        <f t="shared" si="48"/>
        <v>59309.224690000003</v>
      </c>
      <c r="V231" s="41">
        <f t="shared" si="44"/>
        <v>0.64975526146295215</v>
      </c>
      <c r="W231" s="93">
        <f t="shared" si="45"/>
        <v>0.88015449809262147</v>
      </c>
      <c r="X231" s="30" t="str">
        <f>IF(ABS(T231)&gt;10000,"YES","NO")</f>
        <v>YES</v>
      </c>
      <c r="Y231" s="30" t="str">
        <f>IF(AND(ABS(T231)&gt;5000,ABS(V231)&gt;0.2),"YES","NO")</f>
        <v>YES</v>
      </c>
      <c r="Z231" s="86" t="s">
        <v>479</v>
      </c>
      <c r="AA231" s="109">
        <v>337.27</v>
      </c>
      <c r="AB231" s="87">
        <v>337</v>
      </c>
      <c r="AC231" s="101">
        <f>AB231+AA231</f>
        <v>674.27</v>
      </c>
      <c r="AD231" s="109">
        <v>457</v>
      </c>
      <c r="AE231" s="101">
        <v>358</v>
      </c>
      <c r="AF231" s="102">
        <f>AE231+AD231</f>
        <v>815</v>
      </c>
      <c r="AG231" s="102">
        <f t="shared" si="42"/>
        <v>21</v>
      </c>
      <c r="AH231" s="102">
        <f t="shared" si="42"/>
        <v>140.73000000000002</v>
      </c>
      <c r="AI231" s="100">
        <f t="shared" si="43"/>
        <v>6.2314540059347182E-2</v>
      </c>
      <c r="AJ231" s="89">
        <f t="shared" si="43"/>
        <v>0.2087146098743827</v>
      </c>
      <c r="AK231" s="30" t="str">
        <f>IF(AI231="N/A","NO",IF(ABS(AI231)&gt;0.2,"YES","NO"))</f>
        <v>NO</v>
      </c>
      <c r="AL231" s="35" t="s">
        <v>578</v>
      </c>
      <c r="AM231" s="35" t="s">
        <v>100</v>
      </c>
      <c r="AN231" s="90" t="str">
        <f>IF(AJ231&gt;19.99%,"Over", IF(AJ231&lt;-19.99%,"Under", "On-Target"))</f>
        <v>Over</v>
      </c>
      <c r="AO231" s="81" t="s">
        <v>101</v>
      </c>
      <c r="AP231" s="90" t="str">
        <f>IF(AND(U231&lt;-5000, W231&lt;-19.99%), "Under", IF(AND(U231&gt;=-5000, U231&lt;=5000), "On-Target", IF(AND(U231&gt;5000, W231&gt;19.99%), "Over", "Check")))</f>
        <v>Over</v>
      </c>
      <c r="AQ231" s="107" t="s">
        <v>255</v>
      </c>
      <c r="AR231" s="108" t="s">
        <v>579</v>
      </c>
    </row>
    <row r="232" spans="1:44" ht="26.25" hidden="1">
      <c r="A232" s="12">
        <v>228</v>
      </c>
      <c r="B232" s="83" t="s">
        <v>464</v>
      </c>
      <c r="C232" s="83" t="s">
        <v>465</v>
      </c>
      <c r="D232" s="82" t="s">
        <v>570</v>
      </c>
      <c r="E232" s="83" t="s">
        <v>571</v>
      </c>
      <c r="F232" s="82" t="s">
        <v>576</v>
      </c>
      <c r="G232" s="83" t="s">
        <v>577</v>
      </c>
      <c r="H232" s="83" t="s">
        <v>472</v>
      </c>
      <c r="I232" s="83" t="s">
        <v>580</v>
      </c>
      <c r="J232" s="84" t="s">
        <v>565</v>
      </c>
      <c r="K232" s="81" t="s">
        <v>96</v>
      </c>
      <c r="L232" s="81" t="s">
        <v>97</v>
      </c>
      <c r="M232" s="81" t="s">
        <v>98</v>
      </c>
      <c r="N232" s="40">
        <v>33561.778890000001</v>
      </c>
      <c r="O232" s="40">
        <v>33823.236830000002</v>
      </c>
      <c r="P232" s="40">
        <f t="shared" si="36"/>
        <v>67385.015719999996</v>
      </c>
      <c r="Q232" s="40">
        <v>70894.177490000002</v>
      </c>
      <c r="R232" s="40">
        <v>55800.062920000004</v>
      </c>
      <c r="S232" s="40">
        <f t="shared" si="37"/>
        <v>126694.24041</v>
      </c>
      <c r="T232" s="40">
        <f t="shared" si="48"/>
        <v>21976.826090000002</v>
      </c>
      <c r="U232" s="40">
        <f t="shared" si="48"/>
        <v>59309.224690000003</v>
      </c>
      <c r="V232" s="41">
        <f t="shared" si="44"/>
        <v>0.64975526146295215</v>
      </c>
      <c r="W232" s="93">
        <f t="shared" si="45"/>
        <v>0.88015449809262147</v>
      </c>
      <c r="X232" s="94" t="s">
        <v>100</v>
      </c>
      <c r="Y232" s="94" t="s">
        <v>100</v>
      </c>
      <c r="Z232" s="86" t="s">
        <v>100</v>
      </c>
      <c r="AA232" s="109">
        <v>337.27</v>
      </c>
      <c r="AB232" s="87">
        <v>337</v>
      </c>
      <c r="AC232" s="101">
        <f>AB232+AA232</f>
        <v>674.27</v>
      </c>
      <c r="AD232" s="109">
        <v>457</v>
      </c>
      <c r="AE232" s="101">
        <v>358</v>
      </c>
      <c r="AF232" s="102">
        <f>AE232+AD232</f>
        <v>815</v>
      </c>
      <c r="AG232" s="102">
        <f t="shared" si="42"/>
        <v>21</v>
      </c>
      <c r="AH232" s="102">
        <f t="shared" si="42"/>
        <v>140.73000000000002</v>
      </c>
      <c r="AI232" s="100">
        <f t="shared" si="43"/>
        <v>6.2314540059347182E-2</v>
      </c>
      <c r="AJ232" s="89">
        <f t="shared" si="43"/>
        <v>0.2087146098743827</v>
      </c>
      <c r="AK232" s="35" t="s">
        <v>100</v>
      </c>
      <c r="AL232" s="35" t="s">
        <v>100</v>
      </c>
      <c r="AM232" s="35" t="s">
        <v>100</v>
      </c>
      <c r="AN232" s="35" t="s">
        <v>100</v>
      </c>
      <c r="AO232" s="35" t="s">
        <v>100</v>
      </c>
      <c r="AP232" s="35" t="s">
        <v>100</v>
      </c>
      <c r="AQ232" s="35" t="s">
        <v>100</v>
      </c>
      <c r="AR232" s="30" t="s">
        <v>100</v>
      </c>
    </row>
    <row r="233" spans="1:44" ht="54" hidden="1" customHeight="1">
      <c r="A233" s="12">
        <v>229</v>
      </c>
      <c r="B233" s="83" t="s">
        <v>464</v>
      </c>
      <c r="C233" s="83" t="s">
        <v>465</v>
      </c>
      <c r="D233" s="82" t="s">
        <v>570</v>
      </c>
      <c r="E233" s="83" t="s">
        <v>571</v>
      </c>
      <c r="F233" s="82" t="s">
        <v>581</v>
      </c>
      <c r="G233" s="83" t="s">
        <v>582</v>
      </c>
      <c r="H233" s="83" t="s">
        <v>470</v>
      </c>
      <c r="I233" s="83" t="s">
        <v>470</v>
      </c>
      <c r="J233" s="84" t="s">
        <v>565</v>
      </c>
      <c r="K233" s="81" t="s">
        <v>96</v>
      </c>
      <c r="L233" s="81" t="s">
        <v>97</v>
      </c>
      <c r="M233" s="81" t="s">
        <v>98</v>
      </c>
      <c r="N233" s="40">
        <v>7382.6277099999998</v>
      </c>
      <c r="O233" s="40">
        <v>7440.14095</v>
      </c>
      <c r="P233" s="40">
        <f t="shared" si="36"/>
        <v>14822.76866</v>
      </c>
      <c r="Q233" s="40">
        <v>8316.07719</v>
      </c>
      <c r="R233" s="40">
        <v>8920.3965100000005</v>
      </c>
      <c r="S233" s="40">
        <f t="shared" si="37"/>
        <v>17236.473700000002</v>
      </c>
      <c r="T233" s="40">
        <f t="shared" si="48"/>
        <v>1480.2555600000005</v>
      </c>
      <c r="U233" s="40">
        <f t="shared" si="48"/>
        <v>2413.7050400000026</v>
      </c>
      <c r="V233" s="41">
        <f t="shared" si="44"/>
        <v>0.19895531145817882</v>
      </c>
      <c r="W233" s="93">
        <f t="shared" si="45"/>
        <v>0.1628376651734105</v>
      </c>
      <c r="X233" s="30" t="str">
        <f>IF(ABS(T233)&gt;10000,"YES","NO")</f>
        <v>NO</v>
      </c>
      <c r="Y233" s="30" t="str">
        <f>IF(AND(ABS(T233)&gt;5000,ABS(V233)&gt;0.2),"YES","NO")</f>
        <v>NO</v>
      </c>
      <c r="Z233" s="86" t="s">
        <v>583</v>
      </c>
      <c r="AA233" s="109">
        <v>67.13</v>
      </c>
      <c r="AB233" s="87">
        <v>67</v>
      </c>
      <c r="AC233" s="101">
        <f>AB233+AA233</f>
        <v>134.13</v>
      </c>
      <c r="AD233" s="109">
        <v>38.99</v>
      </c>
      <c r="AE233" s="101">
        <v>37</v>
      </c>
      <c r="AF233" s="102">
        <f>AE233+AD233</f>
        <v>75.990000000000009</v>
      </c>
      <c r="AG233" s="102">
        <f t="shared" si="42"/>
        <v>-30</v>
      </c>
      <c r="AH233" s="102">
        <f t="shared" si="42"/>
        <v>-58.139999999999986</v>
      </c>
      <c r="AI233" s="100">
        <f t="shared" si="43"/>
        <v>-0.44776119402985076</v>
      </c>
      <c r="AJ233" s="89">
        <f t="shared" si="43"/>
        <v>-0.43346007604562731</v>
      </c>
      <c r="AK233" s="30" t="str">
        <f>IF(AI233="N/A","NO",IF(ABS(AI233)&gt;0.2,"YES","NO"))</f>
        <v>YES</v>
      </c>
      <c r="AL233" s="35" t="s">
        <v>100</v>
      </c>
      <c r="AM233" s="35" t="s">
        <v>584</v>
      </c>
      <c r="AN233" s="90" t="str">
        <f>IF(AJ233&gt;19.99%,"Over", IF(AJ233&lt;-19.99%,"Under", "On-Target"))</f>
        <v>Under</v>
      </c>
      <c r="AO233" s="81" t="s">
        <v>101</v>
      </c>
      <c r="AP233" s="90" t="str">
        <f>IF(AND(U233&lt;-5000, W233&lt;-19.99%), "Under", IF(AND(U233&gt;=-5000, U233&lt;=5000), "On-Target", IF(AND(U233&gt;5000, W233&gt;19.99%), "Over", "Check")))</f>
        <v>On-Target</v>
      </c>
      <c r="AQ233" s="107" t="s">
        <v>255</v>
      </c>
      <c r="AR233" s="108" t="s">
        <v>585</v>
      </c>
    </row>
    <row r="234" spans="1:44" ht="51.75" hidden="1" customHeight="1">
      <c r="A234" s="12">
        <v>230</v>
      </c>
      <c r="B234" s="83" t="s">
        <v>464</v>
      </c>
      <c r="C234" s="83" t="s">
        <v>465</v>
      </c>
      <c r="D234" s="82" t="s">
        <v>570</v>
      </c>
      <c r="E234" s="83" t="s">
        <v>571</v>
      </c>
      <c r="F234" s="82" t="s">
        <v>581</v>
      </c>
      <c r="G234" s="83" t="s">
        <v>582</v>
      </c>
      <c r="H234" s="83" t="s">
        <v>472</v>
      </c>
      <c r="I234" s="83" t="s">
        <v>586</v>
      </c>
      <c r="J234" s="84" t="s">
        <v>565</v>
      </c>
      <c r="K234" s="81" t="s">
        <v>96</v>
      </c>
      <c r="L234" s="81" t="s">
        <v>97</v>
      </c>
      <c r="M234" s="81" t="s">
        <v>98</v>
      </c>
      <c r="N234" s="40">
        <v>7382.6277099999998</v>
      </c>
      <c r="O234" s="40">
        <v>7440.14095</v>
      </c>
      <c r="P234" s="40">
        <f t="shared" si="36"/>
        <v>14822.76866</v>
      </c>
      <c r="Q234" s="40">
        <v>8316.07719</v>
      </c>
      <c r="R234" s="40">
        <v>8920.3965100000005</v>
      </c>
      <c r="S234" s="40">
        <f t="shared" si="37"/>
        <v>17236.473700000002</v>
      </c>
      <c r="T234" s="40">
        <f t="shared" si="48"/>
        <v>1480.2555600000005</v>
      </c>
      <c r="U234" s="40">
        <f t="shared" si="48"/>
        <v>2413.7050400000026</v>
      </c>
      <c r="V234" s="41">
        <f t="shared" si="44"/>
        <v>0.19895531145817882</v>
      </c>
      <c r="W234" s="93">
        <f t="shared" si="45"/>
        <v>0.1628376651734105</v>
      </c>
      <c r="X234" s="94" t="s">
        <v>100</v>
      </c>
      <c r="Y234" s="94" t="s">
        <v>100</v>
      </c>
      <c r="Z234" s="86" t="s">
        <v>100</v>
      </c>
      <c r="AA234" s="109">
        <v>67.13</v>
      </c>
      <c r="AB234" s="87">
        <v>67</v>
      </c>
      <c r="AC234" s="101">
        <f>AB234+AA234</f>
        <v>134.13</v>
      </c>
      <c r="AD234" s="109">
        <v>39</v>
      </c>
      <c r="AE234" s="101">
        <v>37</v>
      </c>
      <c r="AF234" s="102">
        <f>AE234+AD234</f>
        <v>76</v>
      </c>
      <c r="AG234" s="102">
        <f t="shared" si="42"/>
        <v>-30</v>
      </c>
      <c r="AH234" s="102">
        <f t="shared" si="42"/>
        <v>-58.129999999999995</v>
      </c>
      <c r="AI234" s="100">
        <f t="shared" si="43"/>
        <v>-0.44776119402985076</v>
      </c>
      <c r="AJ234" s="89">
        <f t="shared" si="43"/>
        <v>-0.4333855215089838</v>
      </c>
      <c r="AK234" s="35" t="s">
        <v>100</v>
      </c>
      <c r="AL234" s="35" t="s">
        <v>100</v>
      </c>
      <c r="AM234" s="35" t="s">
        <v>100</v>
      </c>
      <c r="AN234" s="35" t="s">
        <v>100</v>
      </c>
      <c r="AO234" s="35" t="s">
        <v>100</v>
      </c>
      <c r="AP234" s="35" t="s">
        <v>100</v>
      </c>
      <c r="AQ234" s="35" t="s">
        <v>100</v>
      </c>
      <c r="AR234" s="30" t="s">
        <v>100</v>
      </c>
    </row>
    <row r="235" spans="1:44" ht="115.5" hidden="1">
      <c r="A235" s="12">
        <v>231</v>
      </c>
      <c r="B235" s="83" t="s">
        <v>464</v>
      </c>
      <c r="C235" s="83" t="s">
        <v>465</v>
      </c>
      <c r="D235" s="82" t="s">
        <v>570</v>
      </c>
      <c r="E235" s="83" t="s">
        <v>571</v>
      </c>
      <c r="F235" s="82" t="s">
        <v>587</v>
      </c>
      <c r="G235" s="83" t="s">
        <v>588</v>
      </c>
      <c r="H235" s="83" t="s">
        <v>470</v>
      </c>
      <c r="I235" s="83" t="s">
        <v>470</v>
      </c>
      <c r="J235" s="84" t="s">
        <v>565</v>
      </c>
      <c r="K235" s="81" t="s">
        <v>96</v>
      </c>
      <c r="L235" s="81" t="s">
        <v>97</v>
      </c>
      <c r="M235" s="81" t="s">
        <v>589</v>
      </c>
      <c r="N235" s="40">
        <v>276.11592000000002</v>
      </c>
      <c r="O235" s="40">
        <v>278.26696000000004</v>
      </c>
      <c r="P235" s="40">
        <f t="shared" si="36"/>
        <v>554.38288000000011</v>
      </c>
      <c r="Q235" s="40">
        <v>179.40543</v>
      </c>
      <c r="R235" s="40">
        <v>151.35388</v>
      </c>
      <c r="S235" s="40">
        <f t="shared" si="37"/>
        <v>330.75931000000003</v>
      </c>
      <c r="T235" s="40">
        <f t="shared" si="48"/>
        <v>-126.91308000000004</v>
      </c>
      <c r="U235" s="40">
        <f t="shared" si="48"/>
        <v>-223.62357000000009</v>
      </c>
      <c r="V235" s="41">
        <f t="shared" si="44"/>
        <v>-0.45608389871366695</v>
      </c>
      <c r="W235" s="93">
        <f t="shared" si="45"/>
        <v>-0.40337387402727881</v>
      </c>
      <c r="X235" s="30" t="str">
        <f>IF(ABS(T235)&gt;10000,"YES","NO")</f>
        <v>NO</v>
      </c>
      <c r="Y235" s="30" t="str">
        <f>IF(AND(ABS(T235)&gt;5000,ABS(V235)&gt;0.2),"YES","NO")</f>
        <v>NO</v>
      </c>
      <c r="Z235" s="86" t="s">
        <v>590</v>
      </c>
      <c r="AA235" s="87" t="s">
        <v>100</v>
      </c>
      <c r="AB235" s="87" t="s">
        <v>100</v>
      </c>
      <c r="AC235" s="87" t="s">
        <v>100</v>
      </c>
      <c r="AD235" s="87" t="s">
        <v>100</v>
      </c>
      <c r="AE235" s="101" t="s">
        <v>100</v>
      </c>
      <c r="AF235" s="102" t="s">
        <v>100</v>
      </c>
      <c r="AG235" s="102" t="str">
        <f t="shared" si="42"/>
        <v>N/A</v>
      </c>
      <c r="AH235" s="102" t="str">
        <f t="shared" si="42"/>
        <v>N/A</v>
      </c>
      <c r="AI235" s="100">
        <f t="shared" si="43"/>
        <v>0</v>
      </c>
      <c r="AJ235" s="89">
        <f t="shared" si="43"/>
        <v>0</v>
      </c>
      <c r="AK235" s="30" t="str">
        <f>IF(AI235="N/A","NO",IF(ABS(AI235)&gt;0.2,"YES","NO"))</f>
        <v>NO</v>
      </c>
      <c r="AL235" s="35" t="s">
        <v>100</v>
      </c>
      <c r="AM235" s="35" t="s">
        <v>100</v>
      </c>
      <c r="AN235" s="90" t="s">
        <v>101</v>
      </c>
      <c r="AO235" s="81" t="s">
        <v>101</v>
      </c>
      <c r="AP235" s="90" t="str">
        <f>IF(AND(U235&lt;-5000, W235&lt;-19.99%), "Under", IF(AND(U235&gt;=-5000, U235&lt;=5000), "On-Target", IF(AND(U235&gt;5000, W235&gt;19.99%), "Over", "Check")))</f>
        <v>On-Target</v>
      </c>
      <c r="AQ235" s="107" t="s">
        <v>255</v>
      </c>
      <c r="AR235" s="108" t="s">
        <v>100</v>
      </c>
    </row>
    <row r="236" spans="1:44" ht="41.25" hidden="1" customHeight="1">
      <c r="A236" s="12">
        <v>232</v>
      </c>
      <c r="B236" s="83" t="s">
        <v>464</v>
      </c>
      <c r="C236" s="83" t="s">
        <v>465</v>
      </c>
      <c r="D236" s="82" t="s">
        <v>570</v>
      </c>
      <c r="E236" s="83" t="s">
        <v>571</v>
      </c>
      <c r="F236" s="82" t="s">
        <v>587</v>
      </c>
      <c r="G236" s="83" t="s">
        <v>588</v>
      </c>
      <c r="H236" s="83" t="s">
        <v>472</v>
      </c>
      <c r="I236" s="83" t="s">
        <v>575</v>
      </c>
      <c r="J236" s="84" t="s">
        <v>565</v>
      </c>
      <c r="K236" s="81" t="s">
        <v>96</v>
      </c>
      <c r="L236" s="81" t="s">
        <v>97</v>
      </c>
      <c r="M236" s="81" t="s">
        <v>589</v>
      </c>
      <c r="N236" s="40">
        <v>276.11592000000002</v>
      </c>
      <c r="O236" s="40">
        <v>278.26696000000004</v>
      </c>
      <c r="P236" s="40">
        <f t="shared" si="36"/>
        <v>554.38288000000011</v>
      </c>
      <c r="Q236" s="40">
        <v>179.40543</v>
      </c>
      <c r="R236" s="40">
        <v>151.35388</v>
      </c>
      <c r="S236" s="40">
        <f t="shared" si="37"/>
        <v>330.75931000000003</v>
      </c>
      <c r="T236" s="40">
        <f t="shared" si="48"/>
        <v>-126.91308000000004</v>
      </c>
      <c r="U236" s="40">
        <f t="shared" si="48"/>
        <v>-223.62357000000009</v>
      </c>
      <c r="V236" s="41">
        <f t="shared" si="44"/>
        <v>-0.45608389871366695</v>
      </c>
      <c r="W236" s="93">
        <f t="shared" si="45"/>
        <v>-0.40337387402727881</v>
      </c>
      <c r="X236" s="94" t="s">
        <v>100</v>
      </c>
      <c r="Y236" s="94" t="s">
        <v>100</v>
      </c>
      <c r="Z236" s="86" t="s">
        <v>100</v>
      </c>
      <c r="AA236" s="87" t="s">
        <v>100</v>
      </c>
      <c r="AB236" s="87" t="s">
        <v>100</v>
      </c>
      <c r="AC236" s="87" t="s">
        <v>100</v>
      </c>
      <c r="AD236" s="87" t="s">
        <v>100</v>
      </c>
      <c r="AE236" s="101" t="s">
        <v>100</v>
      </c>
      <c r="AF236" s="102" t="s">
        <v>100</v>
      </c>
      <c r="AG236" s="102" t="str">
        <f t="shared" si="42"/>
        <v>N/A</v>
      </c>
      <c r="AH236" s="102" t="str">
        <f t="shared" si="42"/>
        <v>N/A</v>
      </c>
      <c r="AI236" s="100">
        <f t="shared" si="43"/>
        <v>0</v>
      </c>
      <c r="AJ236" s="89">
        <f t="shared" si="43"/>
        <v>0</v>
      </c>
      <c r="AK236" s="35" t="s">
        <v>100</v>
      </c>
      <c r="AL236" s="35" t="s">
        <v>100</v>
      </c>
      <c r="AM236" s="35" t="s">
        <v>100</v>
      </c>
      <c r="AN236" s="35" t="s">
        <v>100</v>
      </c>
      <c r="AO236" s="35" t="s">
        <v>100</v>
      </c>
      <c r="AP236" s="35" t="s">
        <v>100</v>
      </c>
      <c r="AQ236" s="35" t="s">
        <v>100</v>
      </c>
      <c r="AR236" s="30" t="s">
        <v>100</v>
      </c>
    </row>
    <row r="237" spans="1:44" ht="120" hidden="1">
      <c r="A237" s="12">
        <v>233</v>
      </c>
      <c r="B237" s="83" t="s">
        <v>464</v>
      </c>
      <c r="C237" s="83" t="s">
        <v>465</v>
      </c>
      <c r="D237" s="82" t="s">
        <v>570</v>
      </c>
      <c r="E237" s="83" t="s">
        <v>571</v>
      </c>
      <c r="F237" s="82" t="s">
        <v>591</v>
      </c>
      <c r="G237" s="83" t="s">
        <v>592</v>
      </c>
      <c r="H237" s="83" t="s">
        <v>470</v>
      </c>
      <c r="I237" s="83" t="s">
        <v>470</v>
      </c>
      <c r="J237" s="84" t="s">
        <v>565</v>
      </c>
      <c r="K237" s="81" t="s">
        <v>96</v>
      </c>
      <c r="L237" s="81" t="s">
        <v>97</v>
      </c>
      <c r="M237" s="81" t="s">
        <v>98</v>
      </c>
      <c r="N237" s="40">
        <v>21325.56868</v>
      </c>
      <c r="O237" s="40">
        <v>21491.702280000001</v>
      </c>
      <c r="P237" s="40">
        <f t="shared" si="36"/>
        <v>42817.270960000002</v>
      </c>
      <c r="Q237" s="40">
        <v>35560.291770000003</v>
      </c>
      <c r="R237" s="40">
        <v>22551.623929999998</v>
      </c>
      <c r="S237" s="40">
        <f t="shared" si="37"/>
        <v>58111.915699999998</v>
      </c>
      <c r="T237" s="40">
        <f t="shared" si="48"/>
        <v>1059.9216499999966</v>
      </c>
      <c r="U237" s="40">
        <f t="shared" si="48"/>
        <v>15294.644739999996</v>
      </c>
      <c r="V237" s="41">
        <f t="shared" si="44"/>
        <v>4.9317715097251781E-2</v>
      </c>
      <c r="W237" s="93">
        <f t="shared" si="45"/>
        <v>0.35720736976180217</v>
      </c>
      <c r="X237" s="30" t="str">
        <f>IF(ABS(T237)&gt;10000,"YES","NO")</f>
        <v>NO</v>
      </c>
      <c r="Y237" s="30" t="str">
        <f>IF(AND(ABS(T237)&gt;5000,ABS(V237)&gt;0.2),"YES","NO")</f>
        <v>NO</v>
      </c>
      <c r="Z237" s="86" t="s">
        <v>593</v>
      </c>
      <c r="AA237" s="109">
        <v>3.27</v>
      </c>
      <c r="AB237" s="87">
        <v>3</v>
      </c>
      <c r="AC237" s="101">
        <f>AB237+AA237</f>
        <v>6.27</v>
      </c>
      <c r="AD237" s="109">
        <v>12.02</v>
      </c>
      <c r="AE237" s="101">
        <v>5</v>
      </c>
      <c r="AF237" s="102">
        <f>AE237+AD237</f>
        <v>17.02</v>
      </c>
      <c r="AG237" s="102">
        <f t="shared" ref="AG237:AH299" si="49">IF(AB237="N/A",AE237,AE237-AB237)</f>
        <v>2</v>
      </c>
      <c r="AH237" s="102">
        <f t="shared" si="49"/>
        <v>10.75</v>
      </c>
      <c r="AI237" s="100">
        <f t="shared" ref="AI237:AJ299" si="50">IFERROR(AG237/AB237,0)</f>
        <v>0.66666666666666663</v>
      </c>
      <c r="AJ237" s="89">
        <f t="shared" si="50"/>
        <v>1.7145135566188199</v>
      </c>
      <c r="AK237" s="30" t="str">
        <f>IF(AI237="N/A","NO",IF(ABS(AI237)&gt;0.2,"YES","NO"))</f>
        <v>YES</v>
      </c>
      <c r="AL237" s="35" t="s">
        <v>100</v>
      </c>
      <c r="AM237" s="35" t="s">
        <v>594</v>
      </c>
      <c r="AN237" s="90" t="str">
        <f>IF(AJ237&gt;19.99%,"Over", IF(AJ237&lt;-19.99%,"Under", "On-Target"))</f>
        <v>Over</v>
      </c>
      <c r="AO237" s="81" t="s">
        <v>101</v>
      </c>
      <c r="AP237" s="90" t="str">
        <f>IF(AND(U237&lt;-5000, W237&lt;-19.99%), "Under", IF(AND(U237&gt;=-5000, U237&lt;=5000), "On-Target", IF(AND(U237&gt;5000, W237&gt;19.99%), "Over", "Check")))</f>
        <v>Over</v>
      </c>
      <c r="AQ237" s="107" t="s">
        <v>255</v>
      </c>
      <c r="AR237" s="108" t="s">
        <v>595</v>
      </c>
    </row>
    <row r="238" spans="1:44" ht="57.75" hidden="1" customHeight="1">
      <c r="A238" s="12">
        <v>234</v>
      </c>
      <c r="B238" s="83" t="s">
        <v>464</v>
      </c>
      <c r="C238" s="83" t="s">
        <v>465</v>
      </c>
      <c r="D238" s="82" t="s">
        <v>570</v>
      </c>
      <c r="E238" s="83" t="s">
        <v>571</v>
      </c>
      <c r="F238" s="82" t="s">
        <v>591</v>
      </c>
      <c r="G238" s="83" t="s">
        <v>592</v>
      </c>
      <c r="H238" s="83" t="s">
        <v>472</v>
      </c>
      <c r="I238" s="83" t="s">
        <v>596</v>
      </c>
      <c r="J238" s="84" t="s">
        <v>565</v>
      </c>
      <c r="K238" s="81" t="s">
        <v>96</v>
      </c>
      <c r="L238" s="81" t="s">
        <v>97</v>
      </c>
      <c r="M238" s="81" t="s">
        <v>98</v>
      </c>
      <c r="N238" s="40">
        <v>21325.56868</v>
      </c>
      <c r="O238" s="40">
        <v>21491.702280000001</v>
      </c>
      <c r="P238" s="40">
        <f t="shared" si="36"/>
        <v>42817.270960000002</v>
      </c>
      <c r="Q238" s="40">
        <v>35560.291770000003</v>
      </c>
      <c r="R238" s="40">
        <v>22551.623929999998</v>
      </c>
      <c r="S238" s="40">
        <f t="shared" si="37"/>
        <v>58111.915699999998</v>
      </c>
      <c r="T238" s="40">
        <f t="shared" si="48"/>
        <v>1059.9216499999966</v>
      </c>
      <c r="U238" s="40">
        <f t="shared" si="48"/>
        <v>15294.644739999996</v>
      </c>
      <c r="V238" s="41">
        <f t="shared" si="44"/>
        <v>4.9317715097251781E-2</v>
      </c>
      <c r="W238" s="93">
        <f t="shared" si="45"/>
        <v>0.35720736976180217</v>
      </c>
      <c r="X238" s="94" t="s">
        <v>100</v>
      </c>
      <c r="Y238" s="94" t="s">
        <v>100</v>
      </c>
      <c r="Z238" s="86" t="s">
        <v>100</v>
      </c>
      <c r="AA238" s="109">
        <v>3.27</v>
      </c>
      <c r="AB238" s="87">
        <v>3</v>
      </c>
      <c r="AC238" s="101">
        <f>AB238+AA238</f>
        <v>6.27</v>
      </c>
      <c r="AD238" s="109">
        <v>12.02</v>
      </c>
      <c r="AE238" s="101">
        <v>5</v>
      </c>
      <c r="AF238" s="102">
        <f>AE238+AD238</f>
        <v>17.02</v>
      </c>
      <c r="AG238" s="102">
        <f t="shared" si="49"/>
        <v>2</v>
      </c>
      <c r="AH238" s="102">
        <f t="shared" si="49"/>
        <v>10.75</v>
      </c>
      <c r="AI238" s="100">
        <f t="shared" si="50"/>
        <v>0.66666666666666663</v>
      </c>
      <c r="AJ238" s="89">
        <f t="shared" si="50"/>
        <v>1.7145135566188199</v>
      </c>
      <c r="AK238" s="35" t="s">
        <v>100</v>
      </c>
      <c r="AL238" s="35" t="s">
        <v>100</v>
      </c>
      <c r="AM238" s="35" t="s">
        <v>100</v>
      </c>
      <c r="AN238" s="35" t="s">
        <v>100</v>
      </c>
      <c r="AO238" s="35" t="s">
        <v>100</v>
      </c>
      <c r="AP238" s="35" t="s">
        <v>100</v>
      </c>
      <c r="AQ238" s="35" t="s">
        <v>100</v>
      </c>
      <c r="AR238" s="30" t="s">
        <v>100</v>
      </c>
    </row>
    <row r="239" spans="1:44" ht="77.25" hidden="1">
      <c r="A239" s="12">
        <v>235</v>
      </c>
      <c r="B239" s="83" t="s">
        <v>464</v>
      </c>
      <c r="C239" s="83" t="s">
        <v>465</v>
      </c>
      <c r="D239" s="82" t="s">
        <v>570</v>
      </c>
      <c r="E239" s="83" t="s">
        <v>571</v>
      </c>
      <c r="F239" s="82" t="s">
        <v>597</v>
      </c>
      <c r="G239" s="83" t="s">
        <v>598</v>
      </c>
      <c r="H239" s="83" t="s">
        <v>470</v>
      </c>
      <c r="I239" s="83" t="s">
        <v>470</v>
      </c>
      <c r="J239" s="84" t="s">
        <v>565</v>
      </c>
      <c r="K239" s="81" t="s">
        <v>96</v>
      </c>
      <c r="L239" s="81" t="s">
        <v>97</v>
      </c>
      <c r="M239" s="81" t="s">
        <v>98</v>
      </c>
      <c r="N239" s="40">
        <v>48185.77</v>
      </c>
      <c r="O239" s="40">
        <v>48561.153920000004</v>
      </c>
      <c r="P239" s="40">
        <f t="shared" si="36"/>
        <v>96746.923920000001</v>
      </c>
      <c r="Q239" s="40">
        <v>47027.724900000001</v>
      </c>
      <c r="R239" s="40">
        <v>24620.62009</v>
      </c>
      <c r="S239" s="40">
        <f t="shared" si="37"/>
        <v>71648.344989999998</v>
      </c>
      <c r="T239" s="40">
        <f t="shared" si="48"/>
        <v>-23940.533830000004</v>
      </c>
      <c r="U239" s="40">
        <f t="shared" si="48"/>
        <v>-25098.578930000003</v>
      </c>
      <c r="V239" s="41">
        <f t="shared" si="44"/>
        <v>-0.49299763076964381</v>
      </c>
      <c r="W239" s="93">
        <f t="shared" si="45"/>
        <v>-0.25942508467508496</v>
      </c>
      <c r="X239" s="30" t="str">
        <f>IF(ABS(T239)&gt;10000,"YES","NO")</f>
        <v>YES</v>
      </c>
      <c r="Y239" s="30" t="str">
        <f>IF(AND(ABS(T239)&gt;5000,ABS(V239)&gt;0.2),"YES","NO")</f>
        <v>YES</v>
      </c>
      <c r="Z239" s="86" t="s">
        <v>599</v>
      </c>
      <c r="AA239" s="87" t="s">
        <v>100</v>
      </c>
      <c r="AB239" s="87" t="s">
        <v>100</v>
      </c>
      <c r="AC239" s="87" t="s">
        <v>100</v>
      </c>
      <c r="AD239" s="87" t="s">
        <v>100</v>
      </c>
      <c r="AE239" s="101" t="s">
        <v>100</v>
      </c>
      <c r="AF239" s="102" t="s">
        <v>100</v>
      </c>
      <c r="AG239" s="102" t="str">
        <f t="shared" si="49"/>
        <v>N/A</v>
      </c>
      <c r="AH239" s="102" t="str">
        <f t="shared" si="49"/>
        <v>N/A</v>
      </c>
      <c r="AI239" s="100">
        <f t="shared" si="50"/>
        <v>0</v>
      </c>
      <c r="AJ239" s="89">
        <f t="shared" si="50"/>
        <v>0</v>
      </c>
      <c r="AK239" s="30" t="str">
        <f>IF(AI239="N/A","NO",IF(ABS(AI239)&gt;0.2,"YES","NO"))</f>
        <v>NO</v>
      </c>
      <c r="AL239" s="35" t="s">
        <v>600</v>
      </c>
      <c r="AM239" s="35" t="s">
        <v>100</v>
      </c>
      <c r="AN239" s="90" t="s">
        <v>101</v>
      </c>
      <c r="AO239" s="81" t="s">
        <v>101</v>
      </c>
      <c r="AP239" s="90" t="str">
        <f>IF(AND(U239&lt;-5000, W239&lt;-19.99%), "Under", IF(AND(U239&gt;=-5000, U239&lt;=5000), "On-Target", IF(AND(U239&gt;5000, W239&gt;19.99%), "Over", "Check")))</f>
        <v>Under</v>
      </c>
      <c r="AQ239" s="107" t="s">
        <v>255</v>
      </c>
      <c r="AR239" s="108" t="s">
        <v>601</v>
      </c>
    </row>
    <row r="240" spans="1:44" ht="28.5" hidden="1" customHeight="1">
      <c r="A240" s="12">
        <v>236</v>
      </c>
      <c r="B240" s="83" t="s">
        <v>464</v>
      </c>
      <c r="C240" s="83" t="s">
        <v>465</v>
      </c>
      <c r="D240" s="82" t="s">
        <v>570</v>
      </c>
      <c r="E240" s="83" t="s">
        <v>571</v>
      </c>
      <c r="F240" s="82" t="s">
        <v>597</v>
      </c>
      <c r="G240" s="83" t="s">
        <v>598</v>
      </c>
      <c r="H240" s="83" t="s">
        <v>472</v>
      </c>
      <c r="I240" s="83" t="s">
        <v>580</v>
      </c>
      <c r="J240" s="84" t="s">
        <v>565</v>
      </c>
      <c r="K240" s="81" t="s">
        <v>96</v>
      </c>
      <c r="L240" s="81" t="s">
        <v>97</v>
      </c>
      <c r="M240" s="81" t="s">
        <v>98</v>
      </c>
      <c r="N240" s="40">
        <v>48185.77</v>
      </c>
      <c r="O240" s="40">
        <v>48561.153920000004</v>
      </c>
      <c r="P240" s="40">
        <f t="shared" ref="P240:P303" si="51">N240+O240</f>
        <v>96746.923920000001</v>
      </c>
      <c r="Q240" s="40">
        <v>47027.724900000001</v>
      </c>
      <c r="R240" s="40">
        <v>24620.62009</v>
      </c>
      <c r="S240" s="40">
        <f t="shared" ref="S240:S303" si="52">Q240+R240</f>
        <v>71648.344989999998</v>
      </c>
      <c r="T240" s="40">
        <f t="shared" ref="T240:U271" si="53">R240-O240</f>
        <v>-23940.533830000004</v>
      </c>
      <c r="U240" s="40">
        <f t="shared" si="53"/>
        <v>-25098.578930000003</v>
      </c>
      <c r="V240" s="41">
        <f t="shared" si="44"/>
        <v>-0.49299763076964381</v>
      </c>
      <c r="W240" s="93">
        <f t="shared" si="45"/>
        <v>-0.25942508467508496</v>
      </c>
      <c r="X240" s="94" t="s">
        <v>100</v>
      </c>
      <c r="Y240" s="94" t="s">
        <v>100</v>
      </c>
      <c r="Z240" s="86" t="s">
        <v>100</v>
      </c>
      <c r="AA240" s="87" t="s">
        <v>100</v>
      </c>
      <c r="AB240" s="87" t="s">
        <v>100</v>
      </c>
      <c r="AC240" s="87" t="s">
        <v>100</v>
      </c>
      <c r="AD240" s="87" t="s">
        <v>100</v>
      </c>
      <c r="AE240" s="101" t="s">
        <v>100</v>
      </c>
      <c r="AF240" s="102" t="s">
        <v>100</v>
      </c>
      <c r="AG240" s="102" t="str">
        <f t="shared" si="49"/>
        <v>N/A</v>
      </c>
      <c r="AH240" s="102" t="str">
        <f t="shared" si="49"/>
        <v>N/A</v>
      </c>
      <c r="AI240" s="100">
        <f t="shared" si="50"/>
        <v>0</v>
      </c>
      <c r="AJ240" s="89">
        <f t="shared" si="50"/>
        <v>0</v>
      </c>
      <c r="AK240" s="35" t="s">
        <v>100</v>
      </c>
      <c r="AL240" s="35" t="s">
        <v>100</v>
      </c>
      <c r="AM240" s="35" t="s">
        <v>100</v>
      </c>
      <c r="AN240" s="35" t="s">
        <v>100</v>
      </c>
      <c r="AO240" s="35" t="s">
        <v>100</v>
      </c>
      <c r="AP240" s="35" t="s">
        <v>100</v>
      </c>
      <c r="AQ240" s="35" t="s">
        <v>100</v>
      </c>
      <c r="AR240" s="30" t="s">
        <v>100</v>
      </c>
    </row>
    <row r="241" spans="1:44" ht="53.25" hidden="1" customHeight="1">
      <c r="A241" s="12">
        <v>237</v>
      </c>
      <c r="B241" s="83" t="s">
        <v>464</v>
      </c>
      <c r="C241" s="83" t="s">
        <v>465</v>
      </c>
      <c r="D241" s="82" t="s">
        <v>570</v>
      </c>
      <c r="E241" s="83" t="s">
        <v>571</v>
      </c>
      <c r="F241" s="82" t="s">
        <v>602</v>
      </c>
      <c r="G241" s="83" t="s">
        <v>603</v>
      </c>
      <c r="H241" s="83" t="s">
        <v>470</v>
      </c>
      <c r="I241" s="83" t="s">
        <v>470</v>
      </c>
      <c r="J241" s="84" t="s">
        <v>565</v>
      </c>
      <c r="K241" s="81" t="s">
        <v>96</v>
      </c>
      <c r="L241" s="81" t="s">
        <v>97</v>
      </c>
      <c r="M241" s="81" t="s">
        <v>98</v>
      </c>
      <c r="N241" s="40">
        <v>718.45441000000005</v>
      </c>
      <c r="O241" s="40">
        <v>724.05142000000001</v>
      </c>
      <c r="P241" s="40">
        <f t="shared" si="51"/>
        <v>1442.5058300000001</v>
      </c>
      <c r="Q241" s="40">
        <v>32.621589999999998</v>
      </c>
      <c r="R241" s="40">
        <v>3.202E-2</v>
      </c>
      <c r="S241" s="40">
        <f t="shared" si="52"/>
        <v>32.65361</v>
      </c>
      <c r="T241" s="40">
        <f t="shared" si="53"/>
        <v>-724.01940000000002</v>
      </c>
      <c r="U241" s="40">
        <f t="shared" si="53"/>
        <v>-1409.85222</v>
      </c>
      <c r="V241" s="41">
        <f t="shared" si="44"/>
        <v>-0.99995577662150015</v>
      </c>
      <c r="W241" s="93">
        <f t="shared" si="45"/>
        <v>-0.97736327346420493</v>
      </c>
      <c r="X241" s="30" t="str">
        <f>IF(ABS(T241)&gt;10000,"YES","NO")</f>
        <v>NO</v>
      </c>
      <c r="Y241" s="30" t="str">
        <f>IF(AND(ABS(T241)&gt;5000,ABS(V241)&gt;0.2),"YES","NO")</f>
        <v>NO</v>
      </c>
      <c r="Z241" s="86" t="s">
        <v>604</v>
      </c>
      <c r="AA241" s="87">
        <v>11</v>
      </c>
      <c r="AB241" s="87">
        <v>11</v>
      </c>
      <c r="AC241" s="101">
        <f>AB241+AA241</f>
        <v>22</v>
      </c>
      <c r="AD241" s="87">
        <v>0</v>
      </c>
      <c r="AE241" s="101">
        <v>0</v>
      </c>
      <c r="AF241" s="102">
        <f>AE241+AD241</f>
        <v>0</v>
      </c>
      <c r="AG241" s="102">
        <f t="shared" si="49"/>
        <v>-11</v>
      </c>
      <c r="AH241" s="102">
        <f t="shared" si="49"/>
        <v>-22</v>
      </c>
      <c r="AI241" s="100">
        <f t="shared" si="50"/>
        <v>-1</v>
      </c>
      <c r="AJ241" s="89">
        <f t="shared" si="50"/>
        <v>-1</v>
      </c>
      <c r="AK241" s="30" t="str">
        <f>IF(AI241="N/A","NO",IF(ABS(AI241)&gt;0.2,"YES","NO"))</f>
        <v>YES</v>
      </c>
      <c r="AL241" s="35" t="s">
        <v>100</v>
      </c>
      <c r="AM241" s="35" t="s">
        <v>605</v>
      </c>
      <c r="AN241" s="90" t="str">
        <f>IF(AJ241&gt;19.99%,"Over", IF(AJ241&lt;-19.99%,"Under", "On-Target"))</f>
        <v>Under</v>
      </c>
      <c r="AO241" s="81" t="s">
        <v>101</v>
      </c>
      <c r="AP241" s="90" t="str">
        <f>IF(AND(U241&lt;-5000, W241&lt;-19.99%), "Under", IF(AND(U241&gt;=-5000, U241&lt;=5000), "On-Target", IF(AND(U241&gt;5000, W241&gt;19.99%), "Over", "Check")))</f>
        <v>On-Target</v>
      </c>
      <c r="AQ241" s="107" t="s">
        <v>255</v>
      </c>
      <c r="AR241" s="108" t="s">
        <v>606</v>
      </c>
    </row>
    <row r="242" spans="1:44" ht="36" hidden="1" customHeight="1">
      <c r="A242" s="12">
        <v>238</v>
      </c>
      <c r="B242" s="83" t="s">
        <v>464</v>
      </c>
      <c r="C242" s="83" t="s">
        <v>465</v>
      </c>
      <c r="D242" s="82" t="s">
        <v>570</v>
      </c>
      <c r="E242" s="83" t="s">
        <v>571</v>
      </c>
      <c r="F242" s="82" t="s">
        <v>602</v>
      </c>
      <c r="G242" s="83" t="s">
        <v>603</v>
      </c>
      <c r="H242" s="83" t="s">
        <v>472</v>
      </c>
      <c r="I242" s="83" t="s">
        <v>586</v>
      </c>
      <c r="J242" s="84" t="s">
        <v>565</v>
      </c>
      <c r="K242" s="81" t="s">
        <v>96</v>
      </c>
      <c r="L242" s="81" t="s">
        <v>97</v>
      </c>
      <c r="M242" s="81" t="s">
        <v>98</v>
      </c>
      <c r="N242" s="40">
        <v>718.45441000000005</v>
      </c>
      <c r="O242" s="40">
        <v>724.05142000000001</v>
      </c>
      <c r="P242" s="40">
        <f t="shared" si="51"/>
        <v>1442.5058300000001</v>
      </c>
      <c r="Q242" s="40">
        <v>32.621589999999998</v>
      </c>
      <c r="R242" s="40">
        <v>3.202E-2</v>
      </c>
      <c r="S242" s="40">
        <f t="shared" si="52"/>
        <v>32.65361</v>
      </c>
      <c r="T242" s="40">
        <f t="shared" si="53"/>
        <v>-724.01940000000002</v>
      </c>
      <c r="U242" s="40">
        <f t="shared" si="53"/>
        <v>-1409.85222</v>
      </c>
      <c r="V242" s="41">
        <f t="shared" si="44"/>
        <v>-0.99995577662150015</v>
      </c>
      <c r="W242" s="93">
        <f t="shared" si="45"/>
        <v>-0.97736327346420493</v>
      </c>
      <c r="X242" s="94" t="s">
        <v>100</v>
      </c>
      <c r="Y242" s="94" t="s">
        <v>100</v>
      </c>
      <c r="Z242" s="86" t="s">
        <v>100</v>
      </c>
      <c r="AA242" s="87">
        <v>11</v>
      </c>
      <c r="AB242" s="87">
        <v>11</v>
      </c>
      <c r="AC242" s="101">
        <f>AB242+AA242</f>
        <v>22</v>
      </c>
      <c r="AD242" s="87">
        <v>0</v>
      </c>
      <c r="AE242" s="101">
        <v>0</v>
      </c>
      <c r="AF242" s="102">
        <f>AE242+AD242</f>
        <v>0</v>
      </c>
      <c r="AG242" s="102">
        <f t="shared" si="49"/>
        <v>-11</v>
      </c>
      <c r="AH242" s="102">
        <f t="shared" si="49"/>
        <v>-22</v>
      </c>
      <c r="AI242" s="100">
        <f t="shared" si="50"/>
        <v>-1</v>
      </c>
      <c r="AJ242" s="89">
        <f t="shared" si="50"/>
        <v>-1</v>
      </c>
      <c r="AK242" s="35" t="s">
        <v>100</v>
      </c>
      <c r="AL242" s="35" t="s">
        <v>100</v>
      </c>
      <c r="AM242" s="35" t="s">
        <v>100</v>
      </c>
      <c r="AN242" s="35" t="s">
        <v>100</v>
      </c>
      <c r="AO242" s="35" t="s">
        <v>100</v>
      </c>
      <c r="AP242" s="35" t="s">
        <v>100</v>
      </c>
      <c r="AQ242" s="35" t="s">
        <v>100</v>
      </c>
      <c r="AR242" s="30" t="s">
        <v>100</v>
      </c>
    </row>
    <row r="243" spans="1:44" ht="77.25" hidden="1">
      <c r="A243" s="12">
        <v>239</v>
      </c>
      <c r="B243" s="83" t="s">
        <v>464</v>
      </c>
      <c r="C243" s="83" t="s">
        <v>465</v>
      </c>
      <c r="D243" s="82" t="s">
        <v>570</v>
      </c>
      <c r="E243" s="83" t="s">
        <v>571</v>
      </c>
      <c r="F243" s="82" t="s">
        <v>607</v>
      </c>
      <c r="G243" s="83" t="s">
        <v>608</v>
      </c>
      <c r="H243" s="83" t="s">
        <v>470</v>
      </c>
      <c r="I243" s="83" t="s">
        <v>470</v>
      </c>
      <c r="J243" s="84" t="s">
        <v>565</v>
      </c>
      <c r="K243" s="81" t="s">
        <v>96</v>
      </c>
      <c r="L243" s="81" t="s">
        <v>97</v>
      </c>
      <c r="M243" s="81" t="s">
        <v>98</v>
      </c>
      <c r="N243" s="40">
        <v>1745.27675</v>
      </c>
      <c r="O243" s="40">
        <v>1758.8730600000001</v>
      </c>
      <c r="P243" s="40">
        <f t="shared" si="51"/>
        <v>3504.1498099999999</v>
      </c>
      <c r="Q243" s="40">
        <v>839.72838000000002</v>
      </c>
      <c r="R243" s="40">
        <v>2190.02423</v>
      </c>
      <c r="S243" s="40">
        <f t="shared" si="52"/>
        <v>3029.75261</v>
      </c>
      <c r="T243" s="40">
        <f t="shared" si="53"/>
        <v>431.15116999999987</v>
      </c>
      <c r="U243" s="40">
        <f t="shared" si="53"/>
        <v>-474.39719999999988</v>
      </c>
      <c r="V243" s="41">
        <f t="shared" si="44"/>
        <v>0.24512921358861442</v>
      </c>
      <c r="W243" s="93">
        <f t="shared" si="45"/>
        <v>-0.13538154066535182</v>
      </c>
      <c r="X243" s="30" t="str">
        <f>IF(ABS(T243)&gt;10000,"YES","NO")</f>
        <v>NO</v>
      </c>
      <c r="Y243" s="30" t="str">
        <f>IF(AND(ABS(T243)&gt;5000,ABS(V243)&gt;0.2),"YES","NO")</f>
        <v>NO</v>
      </c>
      <c r="Z243" s="86" t="s">
        <v>609</v>
      </c>
      <c r="AA243" s="109">
        <v>15.87</v>
      </c>
      <c r="AB243" s="87">
        <v>16</v>
      </c>
      <c r="AC243" s="101">
        <f>AB243+AA243</f>
        <v>31.869999999999997</v>
      </c>
      <c r="AD243" s="109">
        <v>0</v>
      </c>
      <c r="AE243" s="101">
        <v>27</v>
      </c>
      <c r="AF243" s="102">
        <f>AE243+AD243</f>
        <v>27</v>
      </c>
      <c r="AG243" s="102">
        <f t="shared" si="49"/>
        <v>11</v>
      </c>
      <c r="AH243" s="102">
        <f t="shared" si="49"/>
        <v>-4.8699999999999974</v>
      </c>
      <c r="AI243" s="100">
        <f t="shared" si="50"/>
        <v>0.6875</v>
      </c>
      <c r="AJ243" s="89">
        <f t="shared" si="50"/>
        <v>-0.15280828365233756</v>
      </c>
      <c r="AK243" s="30" t="str">
        <f>IF(AI243="N/A","NO",IF(ABS(AI243)&gt;0.2,"YES","NO"))</f>
        <v>YES</v>
      </c>
      <c r="AL243" s="35" t="s">
        <v>100</v>
      </c>
      <c r="AM243" s="35" t="s">
        <v>610</v>
      </c>
      <c r="AN243" s="90" t="str">
        <f>IF(AJ243&gt;19.99%,"Over", IF(AJ243&lt;-19.99%,"Under", "On-Target"))</f>
        <v>On-Target</v>
      </c>
      <c r="AO243" s="81" t="s">
        <v>101</v>
      </c>
      <c r="AP243" s="90" t="str">
        <f>IF(AND(U243&lt;-5000, W243&lt;-19.99%), "Under", IF(AND(U243&gt;=-5000, U243&lt;=5000), "On-Target", IF(AND(U243&gt;5000, W243&gt;19.99%), "Over", "Check")))</f>
        <v>On-Target</v>
      </c>
      <c r="AQ243" s="107" t="s">
        <v>255</v>
      </c>
      <c r="AR243" s="108" t="s">
        <v>611</v>
      </c>
    </row>
    <row r="244" spans="1:44" ht="41.25" hidden="1" customHeight="1">
      <c r="A244" s="12">
        <v>240</v>
      </c>
      <c r="B244" s="83" t="s">
        <v>464</v>
      </c>
      <c r="C244" s="83" t="s">
        <v>465</v>
      </c>
      <c r="D244" s="82" t="s">
        <v>570</v>
      </c>
      <c r="E244" s="83" t="s">
        <v>571</v>
      </c>
      <c r="F244" s="82" t="s">
        <v>607</v>
      </c>
      <c r="G244" s="83" t="s">
        <v>608</v>
      </c>
      <c r="H244" s="83" t="s">
        <v>472</v>
      </c>
      <c r="I244" s="83" t="s">
        <v>586</v>
      </c>
      <c r="J244" s="84" t="s">
        <v>565</v>
      </c>
      <c r="K244" s="81" t="s">
        <v>96</v>
      </c>
      <c r="L244" s="81" t="s">
        <v>97</v>
      </c>
      <c r="M244" s="81" t="s">
        <v>98</v>
      </c>
      <c r="N244" s="40">
        <v>1745.27675</v>
      </c>
      <c r="O244" s="40">
        <v>1758.8730600000001</v>
      </c>
      <c r="P244" s="40">
        <f t="shared" si="51"/>
        <v>3504.1498099999999</v>
      </c>
      <c r="Q244" s="40">
        <v>839.72838000000002</v>
      </c>
      <c r="R244" s="40">
        <v>2190.02423</v>
      </c>
      <c r="S244" s="40">
        <f t="shared" si="52"/>
        <v>3029.75261</v>
      </c>
      <c r="T244" s="40">
        <f t="shared" si="53"/>
        <v>431.15116999999987</v>
      </c>
      <c r="U244" s="40">
        <f t="shared" si="53"/>
        <v>-474.39719999999988</v>
      </c>
      <c r="V244" s="41">
        <f t="shared" si="44"/>
        <v>0.24512921358861442</v>
      </c>
      <c r="W244" s="93">
        <f t="shared" si="45"/>
        <v>-0.13538154066535182</v>
      </c>
      <c r="X244" s="94" t="s">
        <v>100</v>
      </c>
      <c r="Y244" s="94" t="s">
        <v>100</v>
      </c>
      <c r="Z244" s="86" t="s">
        <v>100</v>
      </c>
      <c r="AA244" s="109">
        <v>15.87</v>
      </c>
      <c r="AB244" s="87">
        <v>16</v>
      </c>
      <c r="AC244" s="101">
        <f>AB244+AA244</f>
        <v>31.869999999999997</v>
      </c>
      <c r="AD244" s="109">
        <v>0</v>
      </c>
      <c r="AE244" s="101">
        <v>27</v>
      </c>
      <c r="AF244" s="102">
        <f>AE244+AD244</f>
        <v>27</v>
      </c>
      <c r="AG244" s="102">
        <f t="shared" si="49"/>
        <v>11</v>
      </c>
      <c r="AH244" s="102">
        <f t="shared" si="49"/>
        <v>-4.8699999999999974</v>
      </c>
      <c r="AI244" s="100">
        <f t="shared" si="50"/>
        <v>0.6875</v>
      </c>
      <c r="AJ244" s="89">
        <f t="shared" si="50"/>
        <v>-0.15280828365233756</v>
      </c>
      <c r="AK244" s="35" t="s">
        <v>100</v>
      </c>
      <c r="AL244" s="35" t="s">
        <v>100</v>
      </c>
      <c r="AM244" s="35" t="s">
        <v>100</v>
      </c>
      <c r="AN244" s="35" t="s">
        <v>100</v>
      </c>
      <c r="AO244" s="35" t="s">
        <v>100</v>
      </c>
      <c r="AP244" s="35" t="s">
        <v>100</v>
      </c>
      <c r="AQ244" s="35" t="s">
        <v>100</v>
      </c>
      <c r="AR244" s="30" t="s">
        <v>100</v>
      </c>
    </row>
    <row r="245" spans="1:44" ht="51.75" hidden="1">
      <c r="A245" s="12">
        <v>241</v>
      </c>
      <c r="B245" s="83" t="s">
        <v>464</v>
      </c>
      <c r="C245" s="83" t="s">
        <v>465</v>
      </c>
      <c r="D245" s="82" t="s">
        <v>570</v>
      </c>
      <c r="E245" s="83" t="s">
        <v>571</v>
      </c>
      <c r="F245" s="82" t="s">
        <v>612</v>
      </c>
      <c r="G245" s="83" t="s">
        <v>613</v>
      </c>
      <c r="H245" s="83" t="s">
        <v>470</v>
      </c>
      <c r="I245" s="83" t="s">
        <v>470</v>
      </c>
      <c r="J245" s="84" t="s">
        <v>565</v>
      </c>
      <c r="K245" s="81" t="s">
        <v>96</v>
      </c>
      <c r="L245" s="81" t="s">
        <v>97</v>
      </c>
      <c r="M245" s="81" t="s">
        <v>98</v>
      </c>
      <c r="N245" s="40">
        <v>4446.3523800000003</v>
      </c>
      <c r="O245" s="40">
        <v>4480.9910099999997</v>
      </c>
      <c r="P245" s="40">
        <f t="shared" si="51"/>
        <v>8927.34339</v>
      </c>
      <c r="Q245" s="40">
        <v>139.01114999999999</v>
      </c>
      <c r="R245" s="40">
        <v>1069.4289699999999</v>
      </c>
      <c r="S245" s="40">
        <f t="shared" si="52"/>
        <v>1208.44012</v>
      </c>
      <c r="T245" s="40">
        <f t="shared" si="53"/>
        <v>-3411.5620399999998</v>
      </c>
      <c r="U245" s="40">
        <f t="shared" si="53"/>
        <v>-7718.9032699999998</v>
      </c>
      <c r="V245" s="41">
        <f t="shared" si="44"/>
        <v>-0.76134096952807773</v>
      </c>
      <c r="W245" s="93">
        <f t="shared" si="45"/>
        <v>-0.86463608856430463</v>
      </c>
      <c r="X245" s="30" t="str">
        <f>IF(ABS(T245)&gt;10000,"YES","NO")</f>
        <v>NO</v>
      </c>
      <c r="Y245" s="30" t="str">
        <f>IF(AND(ABS(T245)&gt;5000,ABS(V245)&gt;0.2),"YES","NO")</f>
        <v>NO</v>
      </c>
      <c r="Z245" s="110" t="s">
        <v>614</v>
      </c>
      <c r="AA245" s="87" t="s">
        <v>100</v>
      </c>
      <c r="AB245" s="87" t="s">
        <v>100</v>
      </c>
      <c r="AC245" s="87" t="s">
        <v>100</v>
      </c>
      <c r="AD245" s="87" t="s">
        <v>100</v>
      </c>
      <c r="AE245" s="101" t="s">
        <v>100</v>
      </c>
      <c r="AF245" s="102" t="s">
        <v>100</v>
      </c>
      <c r="AG245" s="102" t="str">
        <f t="shared" si="49"/>
        <v>N/A</v>
      </c>
      <c r="AH245" s="102" t="str">
        <f t="shared" si="49"/>
        <v>N/A</v>
      </c>
      <c r="AI245" s="100">
        <f t="shared" si="50"/>
        <v>0</v>
      </c>
      <c r="AJ245" s="89">
        <f t="shared" si="50"/>
        <v>0</v>
      </c>
      <c r="AK245" s="30" t="str">
        <f>IF(AI245="N/A","NO",IF(ABS(AI245)&gt;0.2,"YES","NO"))</f>
        <v>NO</v>
      </c>
      <c r="AL245" s="35" t="s">
        <v>100</v>
      </c>
      <c r="AM245" s="35" t="s">
        <v>100</v>
      </c>
      <c r="AN245" s="90" t="s">
        <v>101</v>
      </c>
      <c r="AO245" s="81" t="s">
        <v>101</v>
      </c>
      <c r="AP245" s="90" t="str">
        <f>IF(AND(U245&lt;-5000, W245&lt;-19.99%), "Under", IF(AND(U245&gt;=-5000, U245&lt;=5000), "On-Target", IF(AND(U245&gt;5000, W245&gt;19.99%), "Over", "Check")))</f>
        <v>Under</v>
      </c>
      <c r="AQ245" s="107" t="s">
        <v>255</v>
      </c>
      <c r="AR245" s="108" t="s">
        <v>100</v>
      </c>
    </row>
    <row r="246" spans="1:44" ht="39.75" hidden="1" customHeight="1">
      <c r="A246" s="12">
        <v>242</v>
      </c>
      <c r="B246" s="83" t="s">
        <v>464</v>
      </c>
      <c r="C246" s="83" t="s">
        <v>465</v>
      </c>
      <c r="D246" s="82" t="s">
        <v>570</v>
      </c>
      <c r="E246" s="83" t="s">
        <v>571</v>
      </c>
      <c r="F246" s="82" t="s">
        <v>612</v>
      </c>
      <c r="G246" s="83" t="s">
        <v>613</v>
      </c>
      <c r="H246" s="83" t="s">
        <v>472</v>
      </c>
      <c r="I246" s="83" t="s">
        <v>596</v>
      </c>
      <c r="J246" s="84" t="s">
        <v>565</v>
      </c>
      <c r="K246" s="81" t="s">
        <v>96</v>
      </c>
      <c r="L246" s="81" t="s">
        <v>97</v>
      </c>
      <c r="M246" s="81" t="s">
        <v>98</v>
      </c>
      <c r="N246" s="40">
        <v>4446.3523800000003</v>
      </c>
      <c r="O246" s="40">
        <v>4480.9910099999997</v>
      </c>
      <c r="P246" s="40">
        <f t="shared" si="51"/>
        <v>8927.34339</v>
      </c>
      <c r="Q246" s="40">
        <v>139.01114999999999</v>
      </c>
      <c r="R246" s="40">
        <v>1069.4289699999999</v>
      </c>
      <c r="S246" s="40">
        <f t="shared" si="52"/>
        <v>1208.44012</v>
      </c>
      <c r="T246" s="40">
        <f t="shared" si="53"/>
        <v>-3411.5620399999998</v>
      </c>
      <c r="U246" s="40">
        <f t="shared" si="53"/>
        <v>-7718.9032699999998</v>
      </c>
      <c r="V246" s="41">
        <f t="shared" si="44"/>
        <v>-0.76134096952807773</v>
      </c>
      <c r="W246" s="93">
        <f t="shared" si="45"/>
        <v>-0.86463608856430463</v>
      </c>
      <c r="X246" s="94" t="s">
        <v>100</v>
      </c>
      <c r="Y246" s="94" t="s">
        <v>100</v>
      </c>
      <c r="Z246" s="86" t="s">
        <v>100</v>
      </c>
      <c r="AA246" s="87" t="s">
        <v>100</v>
      </c>
      <c r="AB246" s="87" t="s">
        <v>100</v>
      </c>
      <c r="AC246" s="87" t="s">
        <v>100</v>
      </c>
      <c r="AD246" s="87" t="s">
        <v>100</v>
      </c>
      <c r="AE246" s="101" t="s">
        <v>100</v>
      </c>
      <c r="AF246" s="102" t="s">
        <v>100</v>
      </c>
      <c r="AG246" s="102" t="str">
        <f t="shared" si="49"/>
        <v>N/A</v>
      </c>
      <c r="AH246" s="102" t="str">
        <f t="shared" si="49"/>
        <v>N/A</v>
      </c>
      <c r="AI246" s="100">
        <f t="shared" si="50"/>
        <v>0</v>
      </c>
      <c r="AJ246" s="89">
        <f t="shared" si="50"/>
        <v>0</v>
      </c>
      <c r="AK246" s="35" t="s">
        <v>100</v>
      </c>
      <c r="AL246" s="35" t="s">
        <v>100</v>
      </c>
      <c r="AM246" s="35" t="s">
        <v>100</v>
      </c>
      <c r="AN246" s="35" t="s">
        <v>100</v>
      </c>
      <c r="AO246" s="35" t="s">
        <v>100</v>
      </c>
      <c r="AP246" s="35" t="s">
        <v>100</v>
      </c>
      <c r="AQ246" s="35" t="s">
        <v>100</v>
      </c>
      <c r="AR246" s="30" t="s">
        <v>100</v>
      </c>
    </row>
    <row r="247" spans="1:44" ht="77.25" hidden="1">
      <c r="A247" s="12">
        <v>243</v>
      </c>
      <c r="B247" s="83" t="s">
        <v>464</v>
      </c>
      <c r="C247" s="83" t="s">
        <v>465</v>
      </c>
      <c r="D247" s="82" t="s">
        <v>570</v>
      </c>
      <c r="E247" s="83" t="s">
        <v>571</v>
      </c>
      <c r="F247" s="82" t="s">
        <v>615</v>
      </c>
      <c r="G247" s="83" t="s">
        <v>616</v>
      </c>
      <c r="H247" s="83" t="s">
        <v>470</v>
      </c>
      <c r="I247" s="83" t="s">
        <v>470</v>
      </c>
      <c r="J247" s="84" t="s">
        <v>565</v>
      </c>
      <c r="K247" s="81" t="s">
        <v>96</v>
      </c>
      <c r="L247" s="81" t="s">
        <v>97</v>
      </c>
      <c r="M247" s="81" t="s">
        <v>98</v>
      </c>
      <c r="N247" s="40">
        <v>36825.339330000003</v>
      </c>
      <c r="O247" s="40">
        <v>37112.221549999995</v>
      </c>
      <c r="P247" s="40">
        <f t="shared" si="51"/>
        <v>73937.560880000005</v>
      </c>
      <c r="Q247" s="40">
        <v>27086.201710000001</v>
      </c>
      <c r="R247" s="40">
        <v>21617.693640000001</v>
      </c>
      <c r="S247" s="40">
        <f t="shared" si="52"/>
        <v>48703.895350000006</v>
      </c>
      <c r="T247" s="40">
        <f t="shared" si="53"/>
        <v>-15494.527909999993</v>
      </c>
      <c r="U247" s="40">
        <f t="shared" si="53"/>
        <v>-25233.665529999998</v>
      </c>
      <c r="V247" s="41">
        <f t="shared" si="44"/>
        <v>-0.41750472655280846</v>
      </c>
      <c r="W247" s="93">
        <f t="shared" si="45"/>
        <v>-0.34128344551362749</v>
      </c>
      <c r="X247" s="30" t="str">
        <f>IF(ABS(T247)&gt;10000,"YES","NO")</f>
        <v>YES</v>
      </c>
      <c r="Y247" s="30" t="str">
        <f>IF(AND(ABS(T247)&gt;5000,ABS(V247)&gt;0.2),"YES","NO")</f>
        <v>YES</v>
      </c>
      <c r="Z247" s="86" t="s">
        <v>617</v>
      </c>
      <c r="AA247" s="87">
        <v>168</v>
      </c>
      <c r="AB247" s="87">
        <v>168</v>
      </c>
      <c r="AC247" s="101">
        <f t="shared" ref="AC247:AC254" si="54">AB247+AA247</f>
        <v>336</v>
      </c>
      <c r="AD247" s="87">
        <v>122</v>
      </c>
      <c r="AE247" s="101">
        <v>95</v>
      </c>
      <c r="AF247" s="102">
        <f t="shared" ref="AF247:AF254" si="55">AE247+AD247</f>
        <v>217</v>
      </c>
      <c r="AG247" s="102">
        <f t="shared" si="49"/>
        <v>-73</v>
      </c>
      <c r="AH247" s="102">
        <f t="shared" si="49"/>
        <v>-119</v>
      </c>
      <c r="AI247" s="100">
        <f t="shared" si="50"/>
        <v>-0.43452380952380953</v>
      </c>
      <c r="AJ247" s="89">
        <f t="shared" si="50"/>
        <v>-0.35416666666666669</v>
      </c>
      <c r="AK247" s="30" t="str">
        <f>IF(AI247="N/A","NO",IF(ABS(AI247)&gt;0.2,"YES","NO"))</f>
        <v>YES</v>
      </c>
      <c r="AL247" s="35" t="s">
        <v>618</v>
      </c>
      <c r="AM247" s="35" t="s">
        <v>619</v>
      </c>
      <c r="AN247" s="90" t="str">
        <f>IF(AJ247&gt;19.99%,"Over", IF(AJ247&lt;-19.99%,"Under", "On-Target"))</f>
        <v>Under</v>
      </c>
      <c r="AO247" s="81" t="s">
        <v>101</v>
      </c>
      <c r="AP247" s="90" t="str">
        <f>IF(AND(U247&lt;-5000, W247&lt;-19.99%), "Under", IF(AND(U247&gt;=-5000, U247&lt;=5000), "On-Target", IF(AND(U247&gt;5000, W247&gt;19.99%), "Over", "Check")))</f>
        <v>Under</v>
      </c>
      <c r="AQ247" s="107" t="s">
        <v>255</v>
      </c>
      <c r="AR247" s="108" t="s">
        <v>620</v>
      </c>
    </row>
    <row r="248" spans="1:44" ht="26.25" hidden="1">
      <c r="A248" s="12">
        <v>244</v>
      </c>
      <c r="B248" s="83" t="s">
        <v>464</v>
      </c>
      <c r="C248" s="83" t="s">
        <v>465</v>
      </c>
      <c r="D248" s="82" t="s">
        <v>570</v>
      </c>
      <c r="E248" s="83" t="s">
        <v>571</v>
      </c>
      <c r="F248" s="82" t="s">
        <v>615</v>
      </c>
      <c r="G248" s="83" t="s">
        <v>616</v>
      </c>
      <c r="H248" s="83" t="s">
        <v>472</v>
      </c>
      <c r="I248" s="83" t="s">
        <v>586</v>
      </c>
      <c r="J248" s="84" t="s">
        <v>565</v>
      </c>
      <c r="K248" s="81" t="s">
        <v>96</v>
      </c>
      <c r="L248" s="81" t="s">
        <v>97</v>
      </c>
      <c r="M248" s="81" t="s">
        <v>98</v>
      </c>
      <c r="N248" s="40">
        <v>36825.339330000003</v>
      </c>
      <c r="O248" s="40">
        <v>37112.221549999995</v>
      </c>
      <c r="P248" s="40">
        <f t="shared" si="51"/>
        <v>73937.560880000005</v>
      </c>
      <c r="Q248" s="40">
        <v>27086.201710000001</v>
      </c>
      <c r="R248" s="40">
        <v>21617.693640000001</v>
      </c>
      <c r="S248" s="40">
        <f t="shared" si="52"/>
        <v>48703.895350000006</v>
      </c>
      <c r="T248" s="40">
        <f t="shared" si="53"/>
        <v>-15494.527909999993</v>
      </c>
      <c r="U248" s="40">
        <f t="shared" si="53"/>
        <v>-25233.665529999998</v>
      </c>
      <c r="V248" s="41">
        <f t="shared" si="44"/>
        <v>-0.41750472655280846</v>
      </c>
      <c r="W248" s="93">
        <f t="shared" si="45"/>
        <v>-0.34128344551362749</v>
      </c>
      <c r="X248" s="94" t="s">
        <v>100</v>
      </c>
      <c r="Y248" s="94" t="s">
        <v>100</v>
      </c>
      <c r="Z248" s="86" t="s">
        <v>100</v>
      </c>
      <c r="AA248" s="87">
        <v>168</v>
      </c>
      <c r="AB248" s="87">
        <v>168</v>
      </c>
      <c r="AC248" s="101">
        <f t="shared" si="54"/>
        <v>336</v>
      </c>
      <c r="AD248" s="87">
        <v>122</v>
      </c>
      <c r="AE248" s="101">
        <v>95</v>
      </c>
      <c r="AF248" s="102">
        <f t="shared" si="55"/>
        <v>217</v>
      </c>
      <c r="AG248" s="102">
        <f t="shared" si="49"/>
        <v>-73</v>
      </c>
      <c r="AH248" s="102">
        <f t="shared" si="49"/>
        <v>-119</v>
      </c>
      <c r="AI248" s="100">
        <f t="shared" si="50"/>
        <v>-0.43452380952380953</v>
      </c>
      <c r="AJ248" s="89">
        <f t="shared" si="50"/>
        <v>-0.35416666666666669</v>
      </c>
      <c r="AK248" s="35" t="s">
        <v>100</v>
      </c>
      <c r="AL248" s="35" t="s">
        <v>100</v>
      </c>
      <c r="AM248" s="35" t="s">
        <v>100</v>
      </c>
      <c r="AN248" s="35" t="s">
        <v>100</v>
      </c>
      <c r="AO248" s="35" t="s">
        <v>100</v>
      </c>
      <c r="AP248" s="35" t="s">
        <v>100</v>
      </c>
      <c r="AQ248" s="35" t="s">
        <v>100</v>
      </c>
      <c r="AR248" s="30" t="s">
        <v>100</v>
      </c>
    </row>
    <row r="249" spans="1:44" ht="77.25" hidden="1">
      <c r="A249" s="12">
        <v>245</v>
      </c>
      <c r="B249" s="83" t="s">
        <v>464</v>
      </c>
      <c r="C249" s="83" t="s">
        <v>465</v>
      </c>
      <c r="D249" s="82" t="s">
        <v>570</v>
      </c>
      <c r="E249" s="83" t="s">
        <v>571</v>
      </c>
      <c r="F249" s="82" t="s">
        <v>621</v>
      </c>
      <c r="G249" s="83" t="s">
        <v>622</v>
      </c>
      <c r="H249" s="83" t="s">
        <v>470</v>
      </c>
      <c r="I249" s="83" t="s">
        <v>470</v>
      </c>
      <c r="J249" s="84" t="s">
        <v>565</v>
      </c>
      <c r="K249" s="81" t="s">
        <v>96</v>
      </c>
      <c r="L249" s="81" t="s">
        <v>97</v>
      </c>
      <c r="M249" s="81" t="s">
        <v>98</v>
      </c>
      <c r="N249" s="40">
        <v>12665.56971</v>
      </c>
      <c r="O249" s="40">
        <v>12764.23891</v>
      </c>
      <c r="P249" s="40">
        <f t="shared" si="51"/>
        <v>25429.80862</v>
      </c>
      <c r="Q249" s="40">
        <v>1242.7365</v>
      </c>
      <c r="R249" s="40">
        <v>131.97963000000001</v>
      </c>
      <c r="S249" s="40">
        <f t="shared" si="52"/>
        <v>1374.71613</v>
      </c>
      <c r="T249" s="40">
        <f t="shared" si="53"/>
        <v>-12632.25928</v>
      </c>
      <c r="U249" s="40">
        <f t="shared" si="53"/>
        <v>-24055.092489999999</v>
      </c>
      <c r="V249" s="41">
        <f t="shared" si="44"/>
        <v>-0.98966020371989416</v>
      </c>
      <c r="W249" s="93">
        <f t="shared" si="45"/>
        <v>-0.94594075989550253</v>
      </c>
      <c r="X249" s="30" t="str">
        <f>IF(ABS(T249)&gt;10000,"YES","NO")</f>
        <v>YES</v>
      </c>
      <c r="Y249" s="30" t="str">
        <f>IF(AND(ABS(T249)&gt;5000,ABS(V249)&gt;0.2),"YES","NO")</f>
        <v>YES</v>
      </c>
      <c r="Z249" s="86" t="s">
        <v>617</v>
      </c>
      <c r="AA249" s="87">
        <v>43</v>
      </c>
      <c r="AB249" s="87">
        <v>43</v>
      </c>
      <c r="AC249" s="101">
        <f t="shared" si="54"/>
        <v>86</v>
      </c>
      <c r="AD249" s="87">
        <v>4</v>
      </c>
      <c r="AE249" s="101">
        <v>0</v>
      </c>
      <c r="AF249" s="102">
        <f t="shared" si="55"/>
        <v>4</v>
      </c>
      <c r="AG249" s="102">
        <f t="shared" si="49"/>
        <v>-43</v>
      </c>
      <c r="AH249" s="102">
        <f t="shared" si="49"/>
        <v>-82</v>
      </c>
      <c r="AI249" s="100">
        <f t="shared" si="50"/>
        <v>-1</v>
      </c>
      <c r="AJ249" s="89">
        <f t="shared" si="50"/>
        <v>-0.95348837209302328</v>
      </c>
      <c r="AK249" s="30" t="str">
        <f>IF(AI249="N/A","NO",IF(ABS(AI249)&gt;0.2,"YES","NO"))</f>
        <v>YES</v>
      </c>
      <c r="AL249" s="35" t="s">
        <v>623</v>
      </c>
      <c r="AM249" s="35" t="s">
        <v>624</v>
      </c>
      <c r="AN249" s="90" t="str">
        <f>IF(AJ249&gt;19.99%,"Over", IF(AJ249&lt;-19.99%,"Under", "On-Target"))</f>
        <v>Under</v>
      </c>
      <c r="AO249" s="81" t="s">
        <v>101</v>
      </c>
      <c r="AP249" s="90" t="str">
        <f>IF(AND(U249&lt;-5000, W249&lt;-19.99%), "Under", IF(AND(U249&gt;=-5000, U249&lt;=5000), "On-Target", IF(AND(U249&gt;5000, W249&gt;19.99%), "Over", "Check")))</f>
        <v>Under</v>
      </c>
      <c r="AQ249" s="107" t="s">
        <v>255</v>
      </c>
      <c r="AR249" s="108" t="s">
        <v>625</v>
      </c>
    </row>
    <row r="250" spans="1:44" ht="26.25" hidden="1">
      <c r="A250" s="12">
        <v>246</v>
      </c>
      <c r="B250" s="83" t="s">
        <v>464</v>
      </c>
      <c r="C250" s="83" t="s">
        <v>465</v>
      </c>
      <c r="D250" s="82" t="s">
        <v>570</v>
      </c>
      <c r="E250" s="83" t="s">
        <v>571</v>
      </c>
      <c r="F250" s="82" t="s">
        <v>621</v>
      </c>
      <c r="G250" s="83" t="s">
        <v>622</v>
      </c>
      <c r="H250" s="83" t="s">
        <v>472</v>
      </c>
      <c r="I250" s="83" t="s">
        <v>586</v>
      </c>
      <c r="J250" s="84" t="s">
        <v>565</v>
      </c>
      <c r="K250" s="81" t="s">
        <v>96</v>
      </c>
      <c r="L250" s="81" t="s">
        <v>97</v>
      </c>
      <c r="M250" s="81" t="s">
        <v>98</v>
      </c>
      <c r="N250" s="40">
        <v>12665.56971</v>
      </c>
      <c r="O250" s="40">
        <v>12764.23891</v>
      </c>
      <c r="P250" s="40">
        <f t="shared" si="51"/>
        <v>25429.80862</v>
      </c>
      <c r="Q250" s="40">
        <v>1242.7365</v>
      </c>
      <c r="R250" s="40">
        <v>131.97963000000001</v>
      </c>
      <c r="S250" s="40">
        <f t="shared" si="52"/>
        <v>1374.71613</v>
      </c>
      <c r="T250" s="40">
        <f t="shared" si="53"/>
        <v>-12632.25928</v>
      </c>
      <c r="U250" s="40">
        <f t="shared" si="53"/>
        <v>-24055.092489999999</v>
      </c>
      <c r="V250" s="41">
        <f t="shared" si="44"/>
        <v>-0.98966020371989416</v>
      </c>
      <c r="W250" s="93">
        <f t="shared" si="45"/>
        <v>-0.94594075989550253</v>
      </c>
      <c r="X250" s="94" t="s">
        <v>100</v>
      </c>
      <c r="Y250" s="94" t="s">
        <v>100</v>
      </c>
      <c r="Z250" s="86" t="s">
        <v>100</v>
      </c>
      <c r="AA250" s="87">
        <v>43</v>
      </c>
      <c r="AB250" s="87">
        <v>43</v>
      </c>
      <c r="AC250" s="101">
        <f t="shared" si="54"/>
        <v>86</v>
      </c>
      <c r="AD250" s="87">
        <v>4</v>
      </c>
      <c r="AE250" s="101">
        <v>0</v>
      </c>
      <c r="AF250" s="102">
        <f t="shared" si="55"/>
        <v>4</v>
      </c>
      <c r="AG250" s="102">
        <f t="shared" si="49"/>
        <v>-43</v>
      </c>
      <c r="AH250" s="102">
        <f t="shared" si="49"/>
        <v>-82</v>
      </c>
      <c r="AI250" s="100">
        <f t="shared" si="50"/>
        <v>-1</v>
      </c>
      <c r="AJ250" s="89">
        <f t="shared" si="50"/>
        <v>-0.95348837209302328</v>
      </c>
      <c r="AK250" s="35" t="s">
        <v>100</v>
      </c>
      <c r="AL250" s="35" t="s">
        <v>100</v>
      </c>
      <c r="AM250" s="35" t="s">
        <v>100</v>
      </c>
      <c r="AN250" s="35" t="s">
        <v>100</v>
      </c>
      <c r="AO250" s="35" t="s">
        <v>100</v>
      </c>
      <c r="AP250" s="35" t="s">
        <v>100</v>
      </c>
      <c r="AQ250" s="35" t="s">
        <v>100</v>
      </c>
      <c r="AR250" s="30" t="s">
        <v>100</v>
      </c>
    </row>
    <row r="251" spans="1:44" ht="46.5" hidden="1" customHeight="1">
      <c r="A251" s="12">
        <v>247</v>
      </c>
      <c r="B251" s="83" t="s">
        <v>464</v>
      </c>
      <c r="C251" s="83" t="s">
        <v>465</v>
      </c>
      <c r="D251" s="82" t="s">
        <v>570</v>
      </c>
      <c r="E251" s="83" t="s">
        <v>571</v>
      </c>
      <c r="F251" s="82" t="s">
        <v>626</v>
      </c>
      <c r="G251" s="83" t="s">
        <v>627</v>
      </c>
      <c r="H251" s="83" t="s">
        <v>470</v>
      </c>
      <c r="I251" s="83" t="s">
        <v>470</v>
      </c>
      <c r="J251" s="84" t="s">
        <v>565</v>
      </c>
      <c r="K251" s="81" t="s">
        <v>96</v>
      </c>
      <c r="L251" s="81" t="s">
        <v>97</v>
      </c>
      <c r="M251" s="81" t="s">
        <v>98</v>
      </c>
      <c r="N251" s="40">
        <v>17035.1859</v>
      </c>
      <c r="O251" s="40">
        <v>17167.895929999999</v>
      </c>
      <c r="P251" s="40">
        <f t="shared" si="51"/>
        <v>34203.081829999996</v>
      </c>
      <c r="Q251" s="40">
        <v>17.637429999999998</v>
      </c>
      <c r="R251" s="40">
        <v>15578.19585</v>
      </c>
      <c r="S251" s="40">
        <f t="shared" si="52"/>
        <v>15595.833280000001</v>
      </c>
      <c r="T251" s="40">
        <f t="shared" si="53"/>
        <v>-1589.7000799999987</v>
      </c>
      <c r="U251" s="40">
        <f t="shared" si="53"/>
        <v>-18607.248549999997</v>
      </c>
      <c r="V251" s="41">
        <f t="shared" si="44"/>
        <v>-9.2597257490481463E-2</v>
      </c>
      <c r="W251" s="93">
        <f t="shared" si="45"/>
        <v>-0.54402257207358784</v>
      </c>
      <c r="X251" s="30" t="str">
        <f>IF(ABS(T251)&gt;10000,"YES","NO")</f>
        <v>NO</v>
      </c>
      <c r="Y251" s="30" t="str">
        <f>IF(AND(ABS(T251)&gt;5000,ABS(V251)&gt;0.2),"YES","NO")</f>
        <v>NO</v>
      </c>
      <c r="Z251" s="86" t="s">
        <v>617</v>
      </c>
      <c r="AA251" s="87">
        <v>77</v>
      </c>
      <c r="AB251" s="87">
        <v>77</v>
      </c>
      <c r="AC251" s="101">
        <f t="shared" si="54"/>
        <v>154</v>
      </c>
      <c r="AD251" s="87">
        <v>0</v>
      </c>
      <c r="AE251" s="101">
        <v>103</v>
      </c>
      <c r="AF251" s="102">
        <f t="shared" si="55"/>
        <v>103</v>
      </c>
      <c r="AG251" s="102">
        <f t="shared" si="49"/>
        <v>26</v>
      </c>
      <c r="AH251" s="102">
        <f t="shared" si="49"/>
        <v>-51</v>
      </c>
      <c r="AI251" s="100">
        <f t="shared" si="50"/>
        <v>0.33766233766233766</v>
      </c>
      <c r="AJ251" s="89">
        <f t="shared" si="50"/>
        <v>-0.33116883116883117</v>
      </c>
      <c r="AK251" s="30" t="str">
        <f>IF(AI251="N/A","NO",IF(ABS(AI251)&gt;0.2,"YES","NO"))</f>
        <v>YES</v>
      </c>
      <c r="AL251" s="35" t="s">
        <v>100</v>
      </c>
      <c r="AM251" s="35" t="s">
        <v>628</v>
      </c>
      <c r="AN251" s="90" t="str">
        <f>IF(AJ251&gt;19.99%,"Over", IF(AJ251&lt;-19.99%,"Under", "On-Target"))</f>
        <v>Under</v>
      </c>
      <c r="AO251" s="81" t="s">
        <v>101</v>
      </c>
      <c r="AP251" s="90" t="str">
        <f>IF(AND(U251&lt;-5000, W251&lt;-19.99%), "Under", IF(AND(U251&gt;=-5000, U251&lt;=5000), "On-Target", IF(AND(U251&gt;5000, W251&gt;19.99%), "Over", "Check")))</f>
        <v>Under</v>
      </c>
      <c r="AQ251" s="107" t="s">
        <v>255</v>
      </c>
      <c r="AR251" s="108" t="s">
        <v>629</v>
      </c>
    </row>
    <row r="252" spans="1:44" ht="26.25" hidden="1">
      <c r="A252" s="12">
        <v>248</v>
      </c>
      <c r="B252" s="83" t="s">
        <v>464</v>
      </c>
      <c r="C252" s="83" t="s">
        <v>465</v>
      </c>
      <c r="D252" s="82" t="s">
        <v>570</v>
      </c>
      <c r="E252" s="83" t="s">
        <v>571</v>
      </c>
      <c r="F252" s="82" t="s">
        <v>626</v>
      </c>
      <c r="G252" s="83" t="s">
        <v>627</v>
      </c>
      <c r="H252" s="83" t="s">
        <v>472</v>
      </c>
      <c r="I252" s="83" t="s">
        <v>586</v>
      </c>
      <c r="J252" s="84" t="s">
        <v>565</v>
      </c>
      <c r="K252" s="81" t="s">
        <v>96</v>
      </c>
      <c r="L252" s="81" t="s">
        <v>97</v>
      </c>
      <c r="M252" s="81" t="s">
        <v>98</v>
      </c>
      <c r="N252" s="40">
        <v>17035.1859</v>
      </c>
      <c r="O252" s="40">
        <v>17167.895929999999</v>
      </c>
      <c r="P252" s="40">
        <f t="shared" si="51"/>
        <v>34203.081829999996</v>
      </c>
      <c r="Q252" s="40">
        <v>17.637429999999998</v>
      </c>
      <c r="R252" s="40">
        <v>15578.19585</v>
      </c>
      <c r="S252" s="40">
        <f t="shared" si="52"/>
        <v>15595.833280000001</v>
      </c>
      <c r="T252" s="40">
        <f t="shared" si="53"/>
        <v>-1589.7000799999987</v>
      </c>
      <c r="U252" s="40">
        <f t="shared" si="53"/>
        <v>-18607.248549999997</v>
      </c>
      <c r="V252" s="41">
        <f t="shared" si="44"/>
        <v>-9.2597257490481463E-2</v>
      </c>
      <c r="W252" s="93">
        <f t="shared" si="45"/>
        <v>-0.54402257207358784</v>
      </c>
      <c r="X252" s="94" t="s">
        <v>100</v>
      </c>
      <c r="Y252" s="94" t="s">
        <v>100</v>
      </c>
      <c r="Z252" s="86" t="s">
        <v>100</v>
      </c>
      <c r="AA252" s="87">
        <v>77</v>
      </c>
      <c r="AB252" s="87">
        <v>77</v>
      </c>
      <c r="AC252" s="101">
        <f t="shared" si="54"/>
        <v>154</v>
      </c>
      <c r="AD252" s="87">
        <v>0</v>
      </c>
      <c r="AE252" s="101">
        <v>103</v>
      </c>
      <c r="AF252" s="102">
        <f t="shared" si="55"/>
        <v>103</v>
      </c>
      <c r="AG252" s="102">
        <f t="shared" si="49"/>
        <v>26</v>
      </c>
      <c r="AH252" s="102">
        <f t="shared" si="49"/>
        <v>-51</v>
      </c>
      <c r="AI252" s="100">
        <f t="shared" si="50"/>
        <v>0.33766233766233766</v>
      </c>
      <c r="AJ252" s="89">
        <f t="shared" si="50"/>
        <v>-0.33116883116883117</v>
      </c>
      <c r="AK252" s="35" t="s">
        <v>100</v>
      </c>
      <c r="AL252" s="35" t="s">
        <v>100</v>
      </c>
      <c r="AM252" s="35" t="s">
        <v>100</v>
      </c>
      <c r="AN252" s="35" t="s">
        <v>100</v>
      </c>
      <c r="AO252" s="35" t="s">
        <v>100</v>
      </c>
      <c r="AP252" s="35" t="s">
        <v>100</v>
      </c>
      <c r="AQ252" s="35" t="s">
        <v>100</v>
      </c>
      <c r="AR252" s="30" t="s">
        <v>100</v>
      </c>
    </row>
    <row r="253" spans="1:44" ht="41.25" hidden="1" customHeight="1">
      <c r="A253" s="12">
        <v>249</v>
      </c>
      <c r="B253" s="83" t="s">
        <v>464</v>
      </c>
      <c r="C253" s="83" t="s">
        <v>465</v>
      </c>
      <c r="D253" s="82" t="s">
        <v>570</v>
      </c>
      <c r="E253" s="83" t="s">
        <v>571</v>
      </c>
      <c r="F253" s="82" t="s">
        <v>630</v>
      </c>
      <c r="G253" s="83" t="s">
        <v>631</v>
      </c>
      <c r="H253" s="83" t="s">
        <v>470</v>
      </c>
      <c r="I253" s="83" t="s">
        <v>470</v>
      </c>
      <c r="J253" s="84" t="s">
        <v>565</v>
      </c>
      <c r="K253" s="81" t="s">
        <v>96</v>
      </c>
      <c r="L253" s="81" t="s">
        <v>97</v>
      </c>
      <c r="M253" s="81" t="s">
        <v>98</v>
      </c>
      <c r="N253" s="40">
        <v>14392.644179999999</v>
      </c>
      <c r="O253" s="40">
        <v>14504.767890000001</v>
      </c>
      <c r="P253" s="40">
        <f t="shared" si="51"/>
        <v>28897.412069999998</v>
      </c>
      <c r="Q253" s="40">
        <v>17293.265930000001</v>
      </c>
      <c r="R253" s="40">
        <v>20451.98115</v>
      </c>
      <c r="S253" s="40">
        <f t="shared" si="52"/>
        <v>37745.247080000001</v>
      </c>
      <c r="T253" s="40">
        <f t="shared" si="53"/>
        <v>5947.2132599999986</v>
      </c>
      <c r="U253" s="40">
        <f t="shared" si="53"/>
        <v>8847.8350100000025</v>
      </c>
      <c r="V253" s="41">
        <f t="shared" si="44"/>
        <v>0.41001781656224756</v>
      </c>
      <c r="W253" s="93">
        <f t="shared" si="45"/>
        <v>0.30618087836264857</v>
      </c>
      <c r="X253" s="30" t="str">
        <f>IF(ABS(T253)&gt;10000,"YES","NO")</f>
        <v>NO</v>
      </c>
      <c r="Y253" s="30" t="str">
        <f>IF(AND(ABS(T253)&gt;5000,ABS(V253)&gt;0.2),"YES","NO")</f>
        <v>YES</v>
      </c>
      <c r="Z253" s="86" t="s">
        <v>593</v>
      </c>
      <c r="AA253" s="85">
        <v>6.23</v>
      </c>
      <c r="AB253" s="87">
        <v>6</v>
      </c>
      <c r="AC253" s="101">
        <f t="shared" si="54"/>
        <v>12.23</v>
      </c>
      <c r="AD253" s="85">
        <v>4.0999999999999996</v>
      </c>
      <c r="AE253" s="101">
        <v>8</v>
      </c>
      <c r="AF253" s="102">
        <f t="shared" si="55"/>
        <v>12.1</v>
      </c>
      <c r="AG253" s="102">
        <f t="shared" si="49"/>
        <v>2</v>
      </c>
      <c r="AH253" s="102">
        <f t="shared" si="49"/>
        <v>-0.13000000000000078</v>
      </c>
      <c r="AI253" s="100">
        <f t="shared" si="50"/>
        <v>0.33333333333333331</v>
      </c>
      <c r="AJ253" s="89">
        <f t="shared" si="50"/>
        <v>-1.0629599345870874E-2</v>
      </c>
      <c r="AK253" s="30" t="str">
        <f>IF(AI253="N/A","NO",IF(ABS(AI253)&gt;0.2,"YES","NO"))</f>
        <v>YES</v>
      </c>
      <c r="AL253" s="35" t="s">
        <v>632</v>
      </c>
      <c r="AM253" s="35" t="s">
        <v>633</v>
      </c>
      <c r="AN253" s="90" t="str">
        <f>IF(AJ253&gt;19.99%,"Over", IF(AJ253&lt;-19.99%,"Under", "On-Target"))</f>
        <v>On-Target</v>
      </c>
      <c r="AO253" s="81" t="s">
        <v>101</v>
      </c>
      <c r="AP253" s="90" t="str">
        <f>IF(AND(U253&lt;-5000, W253&lt;-19.99%), "Under", IF(AND(U253&gt;=-5000, U253&lt;=5000), "On-Target", IF(AND(U253&gt;5000, W253&gt;19.99%), "Over", "Check")))</f>
        <v>Over</v>
      </c>
      <c r="AQ253" s="107" t="s">
        <v>255</v>
      </c>
      <c r="AR253" s="108" t="s">
        <v>634</v>
      </c>
    </row>
    <row r="254" spans="1:44" ht="26.25" hidden="1">
      <c r="A254" s="12">
        <v>250</v>
      </c>
      <c r="B254" s="83" t="s">
        <v>464</v>
      </c>
      <c r="C254" s="83" t="s">
        <v>465</v>
      </c>
      <c r="D254" s="82" t="s">
        <v>570</v>
      </c>
      <c r="E254" s="83" t="s">
        <v>571</v>
      </c>
      <c r="F254" s="82" t="s">
        <v>630</v>
      </c>
      <c r="G254" s="83" t="s">
        <v>631</v>
      </c>
      <c r="H254" s="83" t="s">
        <v>472</v>
      </c>
      <c r="I254" s="83" t="s">
        <v>580</v>
      </c>
      <c r="J254" s="84" t="s">
        <v>565</v>
      </c>
      <c r="K254" s="81" t="s">
        <v>96</v>
      </c>
      <c r="L254" s="81" t="s">
        <v>97</v>
      </c>
      <c r="M254" s="81" t="s">
        <v>98</v>
      </c>
      <c r="N254" s="40">
        <v>14392.644179999999</v>
      </c>
      <c r="O254" s="40">
        <v>14504.767890000001</v>
      </c>
      <c r="P254" s="40">
        <f t="shared" si="51"/>
        <v>28897.412069999998</v>
      </c>
      <c r="Q254" s="40">
        <v>17293.265930000001</v>
      </c>
      <c r="R254" s="40">
        <v>20451.98115</v>
      </c>
      <c r="S254" s="40">
        <f t="shared" si="52"/>
        <v>37745.247080000001</v>
      </c>
      <c r="T254" s="40">
        <f t="shared" si="53"/>
        <v>5947.2132599999986</v>
      </c>
      <c r="U254" s="40">
        <f t="shared" si="53"/>
        <v>8847.8350100000025</v>
      </c>
      <c r="V254" s="41">
        <f t="shared" si="44"/>
        <v>0.41001781656224756</v>
      </c>
      <c r="W254" s="93">
        <f t="shared" si="45"/>
        <v>0.30618087836264857</v>
      </c>
      <c r="X254" s="94" t="s">
        <v>100</v>
      </c>
      <c r="Y254" s="94" t="s">
        <v>100</v>
      </c>
      <c r="Z254" s="86" t="s">
        <v>100</v>
      </c>
      <c r="AA254" s="85">
        <v>6.23</v>
      </c>
      <c r="AB254" s="87">
        <v>6</v>
      </c>
      <c r="AC254" s="101">
        <f t="shared" si="54"/>
        <v>12.23</v>
      </c>
      <c r="AD254" s="85">
        <v>4.0999999999999996</v>
      </c>
      <c r="AE254" s="101">
        <v>8</v>
      </c>
      <c r="AF254" s="102">
        <f t="shared" si="55"/>
        <v>12.1</v>
      </c>
      <c r="AG254" s="102">
        <f t="shared" si="49"/>
        <v>2</v>
      </c>
      <c r="AH254" s="102">
        <f t="shared" si="49"/>
        <v>-0.13000000000000078</v>
      </c>
      <c r="AI254" s="100">
        <f t="shared" si="50"/>
        <v>0.33333333333333331</v>
      </c>
      <c r="AJ254" s="89">
        <f t="shared" si="50"/>
        <v>-1.0629599345870874E-2</v>
      </c>
      <c r="AK254" s="35" t="s">
        <v>100</v>
      </c>
      <c r="AL254" s="35" t="s">
        <v>100</v>
      </c>
      <c r="AM254" s="35" t="s">
        <v>100</v>
      </c>
      <c r="AN254" s="35" t="s">
        <v>100</v>
      </c>
      <c r="AO254" s="35" t="s">
        <v>100</v>
      </c>
      <c r="AP254" s="35" t="s">
        <v>100</v>
      </c>
      <c r="AQ254" s="35" t="s">
        <v>100</v>
      </c>
      <c r="AR254" s="30" t="s">
        <v>100</v>
      </c>
    </row>
    <row r="255" spans="1:44" ht="102.75" hidden="1">
      <c r="A255" s="12">
        <v>251</v>
      </c>
      <c r="B255" s="83" t="s">
        <v>464</v>
      </c>
      <c r="C255" s="83" t="s">
        <v>465</v>
      </c>
      <c r="D255" s="82" t="s">
        <v>570</v>
      </c>
      <c r="E255" s="83" t="s">
        <v>571</v>
      </c>
      <c r="F255" s="82" t="s">
        <v>635</v>
      </c>
      <c r="G255" s="83" t="s">
        <v>636</v>
      </c>
      <c r="H255" s="83" t="s">
        <v>470</v>
      </c>
      <c r="I255" s="83" t="s">
        <v>470</v>
      </c>
      <c r="J255" s="84" t="s">
        <v>565</v>
      </c>
      <c r="K255" s="81" t="s">
        <v>96</v>
      </c>
      <c r="L255" s="81" t="s">
        <v>97</v>
      </c>
      <c r="M255" s="81" t="s">
        <v>589</v>
      </c>
      <c r="N255" s="40">
        <v>3014.4653400000002</v>
      </c>
      <c r="O255" s="40">
        <v>3037.9490699999997</v>
      </c>
      <c r="P255" s="40">
        <f t="shared" si="51"/>
        <v>6052.4144099999994</v>
      </c>
      <c r="Q255" s="40">
        <v>1927.3110200000001</v>
      </c>
      <c r="R255" s="40">
        <v>1969.0723700000001</v>
      </c>
      <c r="S255" s="40">
        <f t="shared" si="52"/>
        <v>3896.38339</v>
      </c>
      <c r="T255" s="40">
        <f t="shared" si="53"/>
        <v>-1068.8766999999996</v>
      </c>
      <c r="U255" s="40">
        <f t="shared" si="53"/>
        <v>-2156.0310199999994</v>
      </c>
      <c r="V255" s="41">
        <f t="shared" si="44"/>
        <v>-0.35184154683672814</v>
      </c>
      <c r="W255" s="93">
        <f t="shared" si="45"/>
        <v>-0.35622660213711305</v>
      </c>
      <c r="X255" s="30" t="str">
        <f>IF(ABS(T255)&gt;10000,"YES","NO")</f>
        <v>NO</v>
      </c>
      <c r="Y255" s="30" t="str">
        <f>IF(AND(ABS(T255)&gt;5000,ABS(V255)&gt;0.2),"YES","NO")</f>
        <v>NO</v>
      </c>
      <c r="Z255" s="86" t="s">
        <v>637</v>
      </c>
      <c r="AA255" s="87" t="s">
        <v>100</v>
      </c>
      <c r="AB255" s="87" t="s">
        <v>100</v>
      </c>
      <c r="AC255" s="87" t="s">
        <v>100</v>
      </c>
      <c r="AD255" s="87" t="s">
        <v>100</v>
      </c>
      <c r="AE255" s="101" t="s">
        <v>100</v>
      </c>
      <c r="AF255" s="102" t="s">
        <v>100</v>
      </c>
      <c r="AG255" s="102" t="str">
        <f t="shared" si="49"/>
        <v>N/A</v>
      </c>
      <c r="AH255" s="102" t="str">
        <f t="shared" si="49"/>
        <v>N/A</v>
      </c>
      <c r="AI255" s="100">
        <f t="shared" si="50"/>
        <v>0</v>
      </c>
      <c r="AJ255" s="89">
        <f t="shared" si="50"/>
        <v>0</v>
      </c>
      <c r="AK255" s="30" t="str">
        <f>IF(AI255="N/A","NO",IF(ABS(AI255)&gt;0.2,"YES","NO"))</f>
        <v>NO</v>
      </c>
      <c r="AL255" s="35" t="s">
        <v>100</v>
      </c>
      <c r="AM255" s="35" t="s">
        <v>100</v>
      </c>
      <c r="AN255" s="90" t="s">
        <v>101</v>
      </c>
      <c r="AO255" s="81" t="s">
        <v>101</v>
      </c>
      <c r="AP255" s="90" t="str">
        <f>IF(AND(U255&lt;-5000, W255&lt;-19.99%), "Under", IF(AND(U255&gt;=-5000, U255&lt;=5000), "On-Target", IF(AND(U255&gt;5000, W255&gt;19.99%), "Over", "Check")))</f>
        <v>On-Target</v>
      </c>
      <c r="AQ255" s="107" t="s">
        <v>255</v>
      </c>
      <c r="AR255" s="108" t="s">
        <v>100</v>
      </c>
    </row>
    <row r="256" spans="1:44" ht="39" hidden="1">
      <c r="A256" s="12">
        <v>252</v>
      </c>
      <c r="B256" s="83" t="s">
        <v>464</v>
      </c>
      <c r="C256" s="83" t="s">
        <v>465</v>
      </c>
      <c r="D256" s="82" t="s">
        <v>570</v>
      </c>
      <c r="E256" s="83" t="s">
        <v>571</v>
      </c>
      <c r="F256" s="82" t="s">
        <v>635</v>
      </c>
      <c r="G256" s="83" t="s">
        <v>636</v>
      </c>
      <c r="H256" s="83" t="s">
        <v>472</v>
      </c>
      <c r="I256" s="83" t="s">
        <v>638</v>
      </c>
      <c r="J256" s="84" t="s">
        <v>565</v>
      </c>
      <c r="K256" s="81" t="s">
        <v>96</v>
      </c>
      <c r="L256" s="81" t="s">
        <v>97</v>
      </c>
      <c r="M256" s="81" t="s">
        <v>589</v>
      </c>
      <c r="N256" s="40">
        <v>3014.4653400000002</v>
      </c>
      <c r="O256" s="40">
        <v>3037.9490699999997</v>
      </c>
      <c r="P256" s="40">
        <f t="shared" si="51"/>
        <v>6052.4144099999994</v>
      </c>
      <c r="Q256" s="40">
        <v>1927.3110200000001</v>
      </c>
      <c r="R256" s="40">
        <v>1969.0723700000001</v>
      </c>
      <c r="S256" s="40">
        <f t="shared" si="52"/>
        <v>3896.38339</v>
      </c>
      <c r="T256" s="40">
        <f t="shared" si="53"/>
        <v>-1068.8766999999996</v>
      </c>
      <c r="U256" s="40">
        <f t="shared" si="53"/>
        <v>-2156.0310199999994</v>
      </c>
      <c r="V256" s="41">
        <f t="shared" si="44"/>
        <v>-0.35184154683672814</v>
      </c>
      <c r="W256" s="93">
        <f t="shared" si="45"/>
        <v>-0.35622660213711305</v>
      </c>
      <c r="X256" s="94" t="s">
        <v>100</v>
      </c>
      <c r="Y256" s="94" t="s">
        <v>100</v>
      </c>
      <c r="Z256" s="86" t="s">
        <v>100</v>
      </c>
      <c r="AA256" s="87" t="s">
        <v>100</v>
      </c>
      <c r="AB256" s="87" t="s">
        <v>100</v>
      </c>
      <c r="AC256" s="87" t="s">
        <v>100</v>
      </c>
      <c r="AD256" s="87" t="s">
        <v>100</v>
      </c>
      <c r="AE256" s="101" t="s">
        <v>100</v>
      </c>
      <c r="AF256" s="102" t="s">
        <v>100</v>
      </c>
      <c r="AG256" s="102" t="str">
        <f t="shared" si="49"/>
        <v>N/A</v>
      </c>
      <c r="AH256" s="102" t="str">
        <f t="shared" si="49"/>
        <v>N/A</v>
      </c>
      <c r="AI256" s="100">
        <f t="shared" si="50"/>
        <v>0</v>
      </c>
      <c r="AJ256" s="89">
        <f t="shared" si="50"/>
        <v>0</v>
      </c>
      <c r="AK256" s="35" t="s">
        <v>100</v>
      </c>
      <c r="AL256" s="35" t="s">
        <v>100</v>
      </c>
      <c r="AM256" s="35" t="s">
        <v>100</v>
      </c>
      <c r="AN256" s="35" t="s">
        <v>100</v>
      </c>
      <c r="AO256" s="35" t="s">
        <v>100</v>
      </c>
      <c r="AP256" s="35" t="s">
        <v>100</v>
      </c>
      <c r="AQ256" s="35" t="s">
        <v>100</v>
      </c>
      <c r="AR256" s="30" t="s">
        <v>100</v>
      </c>
    </row>
    <row r="257" spans="1:44" ht="90" hidden="1">
      <c r="A257" s="12">
        <v>253</v>
      </c>
      <c r="B257" s="83" t="s">
        <v>464</v>
      </c>
      <c r="C257" s="83" t="s">
        <v>465</v>
      </c>
      <c r="D257" s="82" t="s">
        <v>570</v>
      </c>
      <c r="E257" s="83" t="s">
        <v>571</v>
      </c>
      <c r="F257" s="82" t="s">
        <v>639</v>
      </c>
      <c r="G257" s="83" t="s">
        <v>640</v>
      </c>
      <c r="H257" s="83" t="s">
        <v>470</v>
      </c>
      <c r="I257" s="83" t="s">
        <v>470</v>
      </c>
      <c r="J257" s="84" t="s">
        <v>565</v>
      </c>
      <c r="K257" s="81" t="s">
        <v>96</v>
      </c>
      <c r="L257" s="81" t="s">
        <v>97</v>
      </c>
      <c r="M257" s="81" t="s">
        <v>98</v>
      </c>
      <c r="N257" s="40">
        <v>2871.0085899999999</v>
      </c>
      <c r="O257" s="40">
        <v>2893.3747499999999</v>
      </c>
      <c r="P257" s="40">
        <f t="shared" si="51"/>
        <v>5764.3833400000003</v>
      </c>
      <c r="Q257" s="40">
        <v>1048.0013899999999</v>
      </c>
      <c r="R257" s="40">
        <v>1203.10428</v>
      </c>
      <c r="S257" s="40">
        <f t="shared" si="52"/>
        <v>2251.1056699999999</v>
      </c>
      <c r="T257" s="40">
        <f t="shared" si="53"/>
        <v>-1690.2704699999999</v>
      </c>
      <c r="U257" s="40">
        <f t="shared" si="53"/>
        <v>-3513.2776700000004</v>
      </c>
      <c r="V257" s="41">
        <f t="shared" si="44"/>
        <v>-0.58418650055614119</v>
      </c>
      <c r="W257" s="93">
        <f t="shared" si="45"/>
        <v>-0.60948022759360765</v>
      </c>
      <c r="X257" s="30" t="str">
        <f>IF(ABS(T257)&gt;10000,"YES","NO")</f>
        <v>NO</v>
      </c>
      <c r="Y257" s="30" t="str">
        <f>IF(AND(ABS(T257)&gt;5000,ABS(V257)&gt;0.2),"YES","NO")</f>
        <v>NO</v>
      </c>
      <c r="Z257" s="86" t="s">
        <v>641</v>
      </c>
      <c r="AA257" s="87" t="s">
        <v>100</v>
      </c>
      <c r="AB257" s="87" t="s">
        <v>100</v>
      </c>
      <c r="AC257" s="87" t="s">
        <v>100</v>
      </c>
      <c r="AD257" s="87" t="s">
        <v>100</v>
      </c>
      <c r="AE257" s="101" t="s">
        <v>100</v>
      </c>
      <c r="AF257" s="102" t="s">
        <v>100</v>
      </c>
      <c r="AG257" s="102" t="str">
        <f t="shared" si="49"/>
        <v>N/A</v>
      </c>
      <c r="AH257" s="102" t="str">
        <f t="shared" si="49"/>
        <v>N/A</v>
      </c>
      <c r="AI257" s="100">
        <f t="shared" si="50"/>
        <v>0</v>
      </c>
      <c r="AJ257" s="89">
        <f t="shared" si="50"/>
        <v>0</v>
      </c>
      <c r="AK257" s="30" t="str">
        <f>IF(AI257="N/A","NO",IF(ABS(AI257)&gt;0.2,"YES","NO"))</f>
        <v>NO</v>
      </c>
      <c r="AL257" s="35" t="s">
        <v>100</v>
      </c>
      <c r="AM257" s="35" t="s">
        <v>100</v>
      </c>
      <c r="AN257" s="90" t="s">
        <v>101</v>
      </c>
      <c r="AO257" s="81" t="s">
        <v>101</v>
      </c>
      <c r="AP257" s="90" t="str">
        <f>IF(AND(U257&lt;-5000, W257&lt;-19.99%), "Under", IF(AND(U257&gt;=-5000, U257&lt;=5000), "On-Target", IF(AND(U257&gt;5000, W257&gt;19.99%), "Over", "Check")))</f>
        <v>On-Target</v>
      </c>
      <c r="AQ257" s="107" t="s">
        <v>255</v>
      </c>
      <c r="AR257" s="108" t="s">
        <v>100</v>
      </c>
    </row>
    <row r="258" spans="1:44" ht="26.25" hidden="1">
      <c r="A258" s="12">
        <v>254</v>
      </c>
      <c r="B258" s="83" t="s">
        <v>464</v>
      </c>
      <c r="C258" s="83" t="s">
        <v>465</v>
      </c>
      <c r="D258" s="82" t="s">
        <v>570</v>
      </c>
      <c r="E258" s="83" t="s">
        <v>571</v>
      </c>
      <c r="F258" s="82" t="s">
        <v>639</v>
      </c>
      <c r="G258" s="83" t="s">
        <v>640</v>
      </c>
      <c r="H258" s="83" t="s">
        <v>472</v>
      </c>
      <c r="I258" s="83" t="s">
        <v>642</v>
      </c>
      <c r="J258" s="84" t="s">
        <v>565</v>
      </c>
      <c r="K258" s="81" t="s">
        <v>96</v>
      </c>
      <c r="L258" s="81" t="s">
        <v>97</v>
      </c>
      <c r="M258" s="81" t="s">
        <v>98</v>
      </c>
      <c r="N258" s="40">
        <v>2871.0085899999999</v>
      </c>
      <c r="O258" s="40">
        <v>2893.3747499999999</v>
      </c>
      <c r="P258" s="40">
        <f t="shared" si="51"/>
        <v>5764.3833400000003</v>
      </c>
      <c r="Q258" s="40">
        <v>1048.0013899999999</v>
      </c>
      <c r="R258" s="40">
        <v>1203.10428</v>
      </c>
      <c r="S258" s="40">
        <f t="shared" si="52"/>
        <v>2251.1056699999999</v>
      </c>
      <c r="T258" s="40">
        <f t="shared" si="53"/>
        <v>-1690.2704699999999</v>
      </c>
      <c r="U258" s="40">
        <f t="shared" si="53"/>
        <v>-3513.2776700000004</v>
      </c>
      <c r="V258" s="41">
        <f t="shared" si="44"/>
        <v>-0.58418650055614119</v>
      </c>
      <c r="W258" s="93">
        <f t="shared" si="45"/>
        <v>-0.60948022759360765</v>
      </c>
      <c r="X258" s="94" t="s">
        <v>100</v>
      </c>
      <c r="Y258" s="94" t="s">
        <v>100</v>
      </c>
      <c r="Z258" s="86" t="s">
        <v>100</v>
      </c>
      <c r="AA258" s="87" t="s">
        <v>100</v>
      </c>
      <c r="AB258" s="87" t="s">
        <v>100</v>
      </c>
      <c r="AC258" s="87" t="s">
        <v>100</v>
      </c>
      <c r="AD258" s="87" t="s">
        <v>100</v>
      </c>
      <c r="AE258" s="101" t="s">
        <v>100</v>
      </c>
      <c r="AF258" s="102" t="s">
        <v>100</v>
      </c>
      <c r="AG258" s="102" t="str">
        <f t="shared" si="49"/>
        <v>N/A</v>
      </c>
      <c r="AH258" s="102" t="str">
        <f t="shared" si="49"/>
        <v>N/A</v>
      </c>
      <c r="AI258" s="100">
        <f t="shared" si="50"/>
        <v>0</v>
      </c>
      <c r="AJ258" s="89">
        <f t="shared" si="50"/>
        <v>0</v>
      </c>
      <c r="AK258" s="35" t="s">
        <v>100</v>
      </c>
      <c r="AL258" s="35" t="s">
        <v>100</v>
      </c>
      <c r="AM258" s="35" t="s">
        <v>100</v>
      </c>
      <c r="AN258" s="35" t="s">
        <v>100</v>
      </c>
      <c r="AO258" s="35" t="s">
        <v>100</v>
      </c>
      <c r="AP258" s="35" t="s">
        <v>100</v>
      </c>
      <c r="AQ258" s="35" t="s">
        <v>100</v>
      </c>
      <c r="AR258" s="30" t="s">
        <v>100</v>
      </c>
    </row>
    <row r="259" spans="1:44" ht="15" hidden="1" customHeight="1">
      <c r="A259" s="12">
        <v>255</v>
      </c>
      <c r="B259" s="83" t="s">
        <v>464</v>
      </c>
      <c r="C259" s="83" t="s">
        <v>465</v>
      </c>
      <c r="D259" s="82" t="s">
        <v>570</v>
      </c>
      <c r="E259" s="83" t="s">
        <v>571</v>
      </c>
      <c r="F259" s="82" t="s">
        <v>643</v>
      </c>
      <c r="G259" s="83" t="s">
        <v>644</v>
      </c>
      <c r="H259" s="83" t="s">
        <v>470</v>
      </c>
      <c r="I259" s="83" t="s">
        <v>470</v>
      </c>
      <c r="J259" s="84" t="s">
        <v>565</v>
      </c>
      <c r="K259" s="81" t="s">
        <v>96</v>
      </c>
      <c r="L259" s="81" t="s">
        <v>97</v>
      </c>
      <c r="M259" s="81" t="s">
        <v>98</v>
      </c>
      <c r="N259" s="40">
        <v>25659.936559999998</v>
      </c>
      <c r="O259" s="40">
        <v>25859.8364</v>
      </c>
      <c r="P259" s="40">
        <f t="shared" si="51"/>
        <v>51519.772960000002</v>
      </c>
      <c r="Q259" s="40">
        <v>19207.72525</v>
      </c>
      <c r="R259" s="40">
        <v>4777.0689599999996</v>
      </c>
      <c r="S259" s="40">
        <f t="shared" si="52"/>
        <v>23984.79421</v>
      </c>
      <c r="T259" s="40">
        <f t="shared" si="53"/>
        <v>-21082.76744</v>
      </c>
      <c r="U259" s="40">
        <f t="shared" si="53"/>
        <v>-27534.978750000002</v>
      </c>
      <c r="V259" s="41">
        <f t="shared" si="44"/>
        <v>-0.81527071996480227</v>
      </c>
      <c r="W259" s="93">
        <f t="shared" si="45"/>
        <v>-0.53445458254208889</v>
      </c>
      <c r="X259" s="30" t="str">
        <f>IF(ABS(T259)&gt;10000,"YES","NO")</f>
        <v>YES</v>
      </c>
      <c r="Y259" s="30" t="str">
        <f>IF(AND(ABS(T259)&gt;5000,ABS(V259)&gt;0.2),"YES","NO")</f>
        <v>YES</v>
      </c>
      <c r="Z259" s="86" t="s">
        <v>645</v>
      </c>
      <c r="AA259" s="87">
        <v>24</v>
      </c>
      <c r="AB259" s="87">
        <v>24</v>
      </c>
      <c r="AC259" s="101">
        <f>AB259+AA259</f>
        <v>48</v>
      </c>
      <c r="AD259" s="87">
        <v>17</v>
      </c>
      <c r="AE259" s="101">
        <v>9</v>
      </c>
      <c r="AF259" s="102">
        <f>AE259+AD259</f>
        <v>26</v>
      </c>
      <c r="AG259" s="102">
        <f t="shared" si="49"/>
        <v>-15</v>
      </c>
      <c r="AH259" s="102">
        <f t="shared" si="49"/>
        <v>-22</v>
      </c>
      <c r="AI259" s="100">
        <f t="shared" si="50"/>
        <v>-0.625</v>
      </c>
      <c r="AJ259" s="89">
        <f t="shared" si="50"/>
        <v>-0.45833333333333331</v>
      </c>
      <c r="AK259" s="30" t="str">
        <f>IF(AI259="N/A","NO",IF(ABS(AI259)&gt;0.2,"YES","NO"))</f>
        <v>YES</v>
      </c>
      <c r="AL259" s="35" t="s">
        <v>646</v>
      </c>
      <c r="AM259" s="35" t="s">
        <v>647</v>
      </c>
      <c r="AN259" s="90" t="str">
        <f>IF(AJ259&gt;19.99%,"Over", IF(AJ259&lt;-19.99%,"Under", "On-Target"))</f>
        <v>Under</v>
      </c>
      <c r="AO259" s="81" t="s">
        <v>101</v>
      </c>
      <c r="AP259" s="90" t="str">
        <f>IF(AND(U259&lt;-5000, W259&lt;-19.99%), "Under", IF(AND(U259&gt;=-5000, U259&lt;=5000), "On-Target", IF(AND(U259&gt;5000, W259&gt;19.99%), "Over", "Check")))</f>
        <v>Under</v>
      </c>
      <c r="AQ259" s="107" t="s">
        <v>255</v>
      </c>
      <c r="AR259" s="108" t="s">
        <v>648</v>
      </c>
    </row>
    <row r="260" spans="1:44" ht="15" hidden="1" customHeight="1">
      <c r="A260" s="12">
        <v>256</v>
      </c>
      <c r="B260" s="83" t="s">
        <v>464</v>
      </c>
      <c r="C260" s="83" t="s">
        <v>465</v>
      </c>
      <c r="D260" s="82" t="s">
        <v>570</v>
      </c>
      <c r="E260" s="83" t="s">
        <v>571</v>
      </c>
      <c r="F260" s="82" t="s">
        <v>643</v>
      </c>
      <c r="G260" s="83" t="s">
        <v>644</v>
      </c>
      <c r="H260" s="83" t="s">
        <v>472</v>
      </c>
      <c r="I260" s="83" t="s">
        <v>586</v>
      </c>
      <c r="J260" s="84" t="s">
        <v>565</v>
      </c>
      <c r="K260" s="81" t="s">
        <v>96</v>
      </c>
      <c r="L260" s="81" t="s">
        <v>97</v>
      </c>
      <c r="M260" s="81" t="s">
        <v>98</v>
      </c>
      <c r="N260" s="40">
        <v>25659.936559999998</v>
      </c>
      <c r="O260" s="40">
        <v>25859.8364</v>
      </c>
      <c r="P260" s="40">
        <f t="shared" si="51"/>
        <v>51519.772960000002</v>
      </c>
      <c r="Q260" s="40">
        <v>19207.72525</v>
      </c>
      <c r="R260" s="40">
        <v>4777.0689599999996</v>
      </c>
      <c r="S260" s="40">
        <f t="shared" si="52"/>
        <v>23984.79421</v>
      </c>
      <c r="T260" s="40">
        <f t="shared" si="53"/>
        <v>-21082.76744</v>
      </c>
      <c r="U260" s="40">
        <f t="shared" si="53"/>
        <v>-27534.978750000002</v>
      </c>
      <c r="V260" s="41">
        <f t="shared" si="44"/>
        <v>-0.81527071996480227</v>
      </c>
      <c r="W260" s="93">
        <f t="shared" si="45"/>
        <v>-0.53445458254208889</v>
      </c>
      <c r="X260" s="94" t="s">
        <v>100</v>
      </c>
      <c r="Y260" s="94" t="s">
        <v>100</v>
      </c>
      <c r="Z260" s="86" t="s">
        <v>100</v>
      </c>
      <c r="AA260" s="87">
        <v>24</v>
      </c>
      <c r="AB260" s="87">
        <v>24</v>
      </c>
      <c r="AC260" s="101">
        <f>AB260+AA260</f>
        <v>48</v>
      </c>
      <c r="AD260" s="87">
        <v>17</v>
      </c>
      <c r="AE260" s="101">
        <v>9</v>
      </c>
      <c r="AF260" s="102">
        <f>AE260+AD260</f>
        <v>26</v>
      </c>
      <c r="AG260" s="102">
        <f t="shared" si="49"/>
        <v>-15</v>
      </c>
      <c r="AH260" s="102">
        <f t="shared" si="49"/>
        <v>-22</v>
      </c>
      <c r="AI260" s="100">
        <f t="shared" si="50"/>
        <v>-0.625</v>
      </c>
      <c r="AJ260" s="89">
        <f t="shared" si="50"/>
        <v>-0.45833333333333331</v>
      </c>
      <c r="AK260" s="35" t="s">
        <v>100</v>
      </c>
      <c r="AL260" s="35" t="s">
        <v>100</v>
      </c>
      <c r="AM260" s="35" t="s">
        <v>100</v>
      </c>
      <c r="AN260" s="35" t="s">
        <v>100</v>
      </c>
      <c r="AO260" s="35" t="s">
        <v>100</v>
      </c>
      <c r="AP260" s="35" t="s">
        <v>100</v>
      </c>
      <c r="AQ260" s="35" t="s">
        <v>100</v>
      </c>
      <c r="AR260" s="30" t="s">
        <v>100</v>
      </c>
    </row>
    <row r="261" spans="1:44" ht="15" hidden="1" customHeight="1">
      <c r="A261" s="12">
        <v>257</v>
      </c>
      <c r="B261" s="83" t="s">
        <v>464</v>
      </c>
      <c r="C261" s="83" t="s">
        <v>465</v>
      </c>
      <c r="D261" s="82" t="s">
        <v>649</v>
      </c>
      <c r="E261" s="83" t="s">
        <v>650</v>
      </c>
      <c r="F261" s="82" t="s">
        <v>651</v>
      </c>
      <c r="G261" s="83" t="s">
        <v>652</v>
      </c>
      <c r="H261" s="83" t="s">
        <v>470</v>
      </c>
      <c r="I261" s="83" t="s">
        <v>470</v>
      </c>
      <c r="J261" s="84" t="s">
        <v>95</v>
      </c>
      <c r="K261" s="81" t="s">
        <v>96</v>
      </c>
      <c r="L261" s="81" t="s">
        <v>97</v>
      </c>
      <c r="M261" s="81" t="s">
        <v>98</v>
      </c>
      <c r="N261" s="40">
        <v>349.00684999999999</v>
      </c>
      <c r="O261" s="40">
        <v>356.46464000000003</v>
      </c>
      <c r="P261" s="40">
        <f t="shared" si="51"/>
        <v>705.47149000000002</v>
      </c>
      <c r="Q261" s="40">
        <v>355.09472</v>
      </c>
      <c r="R261" s="40">
        <v>376.88164</v>
      </c>
      <c r="S261" s="40">
        <f t="shared" si="52"/>
        <v>731.97636</v>
      </c>
      <c r="T261" s="40">
        <f t="shared" si="53"/>
        <v>20.416999999999973</v>
      </c>
      <c r="U261" s="40">
        <f t="shared" si="53"/>
        <v>26.504869999999983</v>
      </c>
      <c r="V261" s="41">
        <f t="shared" si="44"/>
        <v>5.7276368281577582E-2</v>
      </c>
      <c r="W261" s="93">
        <f t="shared" si="45"/>
        <v>3.7570433923559382E-2</v>
      </c>
      <c r="X261" s="30" t="str">
        <f>IF(ABS(T261)&gt;10000,"YES","NO")</f>
        <v>NO</v>
      </c>
      <c r="Y261" s="30" t="str">
        <f>IF(AND(ABS(T261)&gt;5000,ABS(V261)&gt;0.2),"YES","NO")</f>
        <v>NO</v>
      </c>
      <c r="Z261" s="86" t="s">
        <v>653</v>
      </c>
      <c r="AA261" s="87" t="s">
        <v>100</v>
      </c>
      <c r="AB261" s="87" t="s">
        <v>100</v>
      </c>
      <c r="AC261" s="87" t="s">
        <v>100</v>
      </c>
      <c r="AD261" s="87" t="s">
        <v>100</v>
      </c>
      <c r="AE261" s="101" t="s">
        <v>100</v>
      </c>
      <c r="AF261" s="102" t="s">
        <v>100</v>
      </c>
      <c r="AG261" s="102" t="str">
        <f t="shared" si="49"/>
        <v>N/A</v>
      </c>
      <c r="AH261" s="102" t="str">
        <f t="shared" si="49"/>
        <v>N/A</v>
      </c>
      <c r="AI261" s="100">
        <f t="shared" si="50"/>
        <v>0</v>
      </c>
      <c r="AJ261" s="89">
        <f t="shared" si="50"/>
        <v>0</v>
      </c>
      <c r="AK261" s="30" t="str">
        <f>IF(AI261="N/A","NO",IF(ABS(AI261)&gt;0.2,"YES","NO"))</f>
        <v>NO</v>
      </c>
      <c r="AL261" s="35" t="s">
        <v>100</v>
      </c>
      <c r="AM261" s="35" t="s">
        <v>100</v>
      </c>
      <c r="AN261" s="90" t="s">
        <v>101</v>
      </c>
      <c r="AO261" s="81" t="s">
        <v>101</v>
      </c>
      <c r="AP261" s="90" t="str">
        <f>IF(AND(U261&lt;-5000, W261&lt;-19.99%), "Under", IF(AND(U261&gt;=-5000, U261&lt;=5000), "On-Target", IF(AND(U261&gt;5000, W261&gt;19.99%), "Over", "Check")))</f>
        <v>On-Target</v>
      </c>
      <c r="AQ261" s="107" t="s">
        <v>255</v>
      </c>
      <c r="AR261" s="108" t="s">
        <v>100</v>
      </c>
    </row>
    <row r="262" spans="1:44" ht="15" hidden="1" customHeight="1">
      <c r="A262" s="12">
        <v>258</v>
      </c>
      <c r="B262" s="83" t="s">
        <v>464</v>
      </c>
      <c r="C262" s="83" t="s">
        <v>465</v>
      </c>
      <c r="D262" s="82" t="s">
        <v>649</v>
      </c>
      <c r="E262" s="83" t="s">
        <v>650</v>
      </c>
      <c r="F262" s="82" t="s">
        <v>651</v>
      </c>
      <c r="G262" s="83" t="s">
        <v>652</v>
      </c>
      <c r="H262" s="83" t="s">
        <v>169</v>
      </c>
      <c r="I262" s="83" t="s">
        <v>654</v>
      </c>
      <c r="J262" s="84" t="s">
        <v>95</v>
      </c>
      <c r="K262" s="81" t="s">
        <v>96</v>
      </c>
      <c r="L262" s="81" t="s">
        <v>97</v>
      </c>
      <c r="M262" s="81" t="s">
        <v>98</v>
      </c>
      <c r="N262" s="40">
        <v>349.00684999999999</v>
      </c>
      <c r="O262" s="40">
        <v>356.46464000000003</v>
      </c>
      <c r="P262" s="40">
        <f t="shared" si="51"/>
        <v>705.47149000000002</v>
      </c>
      <c r="Q262" s="40">
        <v>0</v>
      </c>
      <c r="R262" s="40">
        <v>376.88164</v>
      </c>
      <c r="S262" s="40">
        <f t="shared" si="52"/>
        <v>376.88164</v>
      </c>
      <c r="T262" s="40">
        <f t="shared" si="53"/>
        <v>20.416999999999973</v>
      </c>
      <c r="U262" s="40">
        <f t="shared" si="53"/>
        <v>-328.58985000000001</v>
      </c>
      <c r="V262" s="41">
        <f t="shared" si="44"/>
        <v>5.7276368281577582E-2</v>
      </c>
      <c r="W262" s="93">
        <f t="shared" si="45"/>
        <v>-0.46577339362076842</v>
      </c>
      <c r="X262" s="94" t="s">
        <v>100</v>
      </c>
      <c r="Y262" s="94" t="s">
        <v>100</v>
      </c>
      <c r="Z262" s="86" t="s">
        <v>100</v>
      </c>
      <c r="AA262" s="87" t="s">
        <v>100</v>
      </c>
      <c r="AB262" s="87" t="s">
        <v>100</v>
      </c>
      <c r="AC262" s="87" t="s">
        <v>100</v>
      </c>
      <c r="AD262" s="87" t="s">
        <v>100</v>
      </c>
      <c r="AE262" s="101" t="s">
        <v>100</v>
      </c>
      <c r="AF262" s="102" t="s">
        <v>100</v>
      </c>
      <c r="AG262" s="102" t="str">
        <f t="shared" si="49"/>
        <v>N/A</v>
      </c>
      <c r="AH262" s="102" t="str">
        <f t="shared" si="49"/>
        <v>N/A</v>
      </c>
      <c r="AI262" s="100">
        <f t="shared" si="50"/>
        <v>0</v>
      </c>
      <c r="AJ262" s="89">
        <f t="shared" si="50"/>
        <v>0</v>
      </c>
      <c r="AK262" s="35" t="s">
        <v>100</v>
      </c>
      <c r="AL262" s="35" t="s">
        <v>100</v>
      </c>
      <c r="AM262" s="35" t="s">
        <v>100</v>
      </c>
      <c r="AN262" s="35" t="s">
        <v>100</v>
      </c>
      <c r="AO262" s="35" t="s">
        <v>100</v>
      </c>
      <c r="AP262" s="35" t="s">
        <v>100</v>
      </c>
      <c r="AQ262" s="35" t="s">
        <v>100</v>
      </c>
      <c r="AR262" s="30" t="s">
        <v>100</v>
      </c>
    </row>
    <row r="263" spans="1:44" ht="15" hidden="1" customHeight="1">
      <c r="A263" s="12">
        <v>259</v>
      </c>
      <c r="B263" s="83" t="s">
        <v>464</v>
      </c>
      <c r="C263" s="83" t="s">
        <v>465</v>
      </c>
      <c r="D263" s="82" t="s">
        <v>649</v>
      </c>
      <c r="E263" s="83" t="s">
        <v>650</v>
      </c>
      <c r="F263" s="82" t="s">
        <v>651</v>
      </c>
      <c r="G263" s="83" t="s">
        <v>652</v>
      </c>
      <c r="H263" s="83" t="s">
        <v>241</v>
      </c>
      <c r="I263" s="83" t="s">
        <v>655</v>
      </c>
      <c r="J263" s="84" t="s">
        <v>95</v>
      </c>
      <c r="K263" s="81" t="s">
        <v>96</v>
      </c>
      <c r="L263" s="81" t="s">
        <v>97</v>
      </c>
      <c r="M263" s="81" t="s">
        <v>98</v>
      </c>
      <c r="N263" s="40">
        <v>349.00684999999999</v>
      </c>
      <c r="O263" s="40">
        <v>356.46464000000003</v>
      </c>
      <c r="P263" s="40">
        <f t="shared" si="51"/>
        <v>705.47149000000002</v>
      </c>
      <c r="Q263" s="40">
        <v>355.09472</v>
      </c>
      <c r="R263" s="40">
        <v>376.88164</v>
      </c>
      <c r="S263" s="40">
        <f t="shared" si="52"/>
        <v>731.97636</v>
      </c>
      <c r="T263" s="40">
        <f t="shared" si="53"/>
        <v>20.416999999999973</v>
      </c>
      <c r="U263" s="40">
        <f t="shared" si="53"/>
        <v>26.504869999999983</v>
      </c>
      <c r="V263" s="41">
        <f t="shared" si="44"/>
        <v>5.7276368281577582E-2</v>
      </c>
      <c r="W263" s="93">
        <f t="shared" si="45"/>
        <v>3.7570433923559382E-2</v>
      </c>
      <c r="X263" s="94" t="s">
        <v>100</v>
      </c>
      <c r="Y263" s="94" t="s">
        <v>100</v>
      </c>
      <c r="Z263" s="86" t="s">
        <v>100</v>
      </c>
      <c r="AA263" s="87" t="s">
        <v>100</v>
      </c>
      <c r="AB263" s="87" t="s">
        <v>100</v>
      </c>
      <c r="AC263" s="87" t="s">
        <v>100</v>
      </c>
      <c r="AD263" s="87" t="s">
        <v>100</v>
      </c>
      <c r="AE263" s="101" t="s">
        <v>100</v>
      </c>
      <c r="AF263" s="102" t="s">
        <v>100</v>
      </c>
      <c r="AG263" s="102" t="str">
        <f t="shared" si="49"/>
        <v>N/A</v>
      </c>
      <c r="AH263" s="102" t="str">
        <f t="shared" si="49"/>
        <v>N/A</v>
      </c>
      <c r="AI263" s="100">
        <f t="shared" si="50"/>
        <v>0</v>
      </c>
      <c r="AJ263" s="89">
        <f t="shared" si="50"/>
        <v>0</v>
      </c>
      <c r="AK263" s="35" t="s">
        <v>100</v>
      </c>
      <c r="AL263" s="35" t="s">
        <v>100</v>
      </c>
      <c r="AM263" s="35" t="s">
        <v>100</v>
      </c>
      <c r="AN263" s="35" t="s">
        <v>100</v>
      </c>
      <c r="AO263" s="35" t="s">
        <v>100</v>
      </c>
      <c r="AP263" s="35" t="s">
        <v>100</v>
      </c>
      <c r="AQ263" s="35" t="s">
        <v>100</v>
      </c>
      <c r="AR263" s="30" t="s">
        <v>100</v>
      </c>
    </row>
    <row r="264" spans="1:44" ht="15" hidden="1" customHeight="1">
      <c r="A264" s="12">
        <v>260</v>
      </c>
      <c r="B264" s="83" t="s">
        <v>464</v>
      </c>
      <c r="C264" s="83" t="s">
        <v>465</v>
      </c>
      <c r="D264" s="82" t="s">
        <v>649</v>
      </c>
      <c r="E264" s="83" t="s">
        <v>650</v>
      </c>
      <c r="F264" s="82" t="s">
        <v>651</v>
      </c>
      <c r="G264" s="83" t="s">
        <v>652</v>
      </c>
      <c r="H264" s="83" t="s">
        <v>262</v>
      </c>
      <c r="I264" s="83" t="s">
        <v>656</v>
      </c>
      <c r="J264" s="84" t="s">
        <v>95</v>
      </c>
      <c r="K264" s="81" t="s">
        <v>96</v>
      </c>
      <c r="L264" s="81" t="s">
        <v>97</v>
      </c>
      <c r="M264" s="81" t="s">
        <v>98</v>
      </c>
      <c r="N264" s="40">
        <v>349.00684999999999</v>
      </c>
      <c r="O264" s="40">
        <v>356.46464000000003</v>
      </c>
      <c r="P264" s="40">
        <f t="shared" si="51"/>
        <v>705.47149000000002</v>
      </c>
      <c r="Q264" s="40">
        <v>355.09472</v>
      </c>
      <c r="R264" s="40">
        <v>376.88164</v>
      </c>
      <c r="S264" s="40">
        <f t="shared" si="52"/>
        <v>731.97636</v>
      </c>
      <c r="T264" s="40">
        <f t="shared" si="53"/>
        <v>20.416999999999973</v>
      </c>
      <c r="U264" s="40">
        <f t="shared" si="53"/>
        <v>26.504869999999983</v>
      </c>
      <c r="V264" s="41">
        <f t="shared" si="44"/>
        <v>5.7276368281577582E-2</v>
      </c>
      <c r="W264" s="93">
        <f t="shared" si="45"/>
        <v>3.7570433923559382E-2</v>
      </c>
      <c r="X264" s="94" t="s">
        <v>100</v>
      </c>
      <c r="Y264" s="94" t="s">
        <v>100</v>
      </c>
      <c r="Z264" s="86" t="s">
        <v>100</v>
      </c>
      <c r="AA264" s="87" t="s">
        <v>100</v>
      </c>
      <c r="AB264" s="87" t="s">
        <v>100</v>
      </c>
      <c r="AC264" s="87" t="s">
        <v>100</v>
      </c>
      <c r="AD264" s="87" t="s">
        <v>100</v>
      </c>
      <c r="AE264" s="101" t="s">
        <v>100</v>
      </c>
      <c r="AF264" s="102" t="s">
        <v>100</v>
      </c>
      <c r="AG264" s="102" t="str">
        <f t="shared" si="49"/>
        <v>N/A</v>
      </c>
      <c r="AH264" s="102" t="str">
        <f t="shared" si="49"/>
        <v>N/A</v>
      </c>
      <c r="AI264" s="100">
        <f t="shared" si="50"/>
        <v>0</v>
      </c>
      <c r="AJ264" s="89">
        <f t="shared" si="50"/>
        <v>0</v>
      </c>
      <c r="AK264" s="35" t="s">
        <v>100</v>
      </c>
      <c r="AL264" s="35" t="s">
        <v>100</v>
      </c>
      <c r="AM264" s="35" t="s">
        <v>100</v>
      </c>
      <c r="AN264" s="35" t="s">
        <v>100</v>
      </c>
      <c r="AO264" s="35" t="s">
        <v>100</v>
      </c>
      <c r="AP264" s="35" t="s">
        <v>100</v>
      </c>
      <c r="AQ264" s="35" t="s">
        <v>100</v>
      </c>
      <c r="AR264" s="30" t="s">
        <v>100</v>
      </c>
    </row>
    <row r="265" spans="1:44" ht="15" hidden="1" customHeight="1">
      <c r="A265" s="12">
        <v>261</v>
      </c>
      <c r="B265" s="83" t="s">
        <v>464</v>
      </c>
      <c r="C265" s="83" t="s">
        <v>465</v>
      </c>
      <c r="D265" s="82" t="s">
        <v>649</v>
      </c>
      <c r="E265" s="83" t="s">
        <v>650</v>
      </c>
      <c r="F265" s="82" t="s">
        <v>657</v>
      </c>
      <c r="G265" s="83" t="s">
        <v>658</v>
      </c>
      <c r="H265" s="83" t="s">
        <v>470</v>
      </c>
      <c r="I265" s="83" t="s">
        <v>470</v>
      </c>
      <c r="J265" s="84" t="s">
        <v>95</v>
      </c>
      <c r="K265" s="81" t="s">
        <v>96</v>
      </c>
      <c r="L265" s="81" t="s">
        <v>97</v>
      </c>
      <c r="M265" s="81" t="s">
        <v>98</v>
      </c>
      <c r="N265" s="40">
        <v>251.40797000000001</v>
      </c>
      <c r="O265" s="40">
        <v>256.78020000000004</v>
      </c>
      <c r="P265" s="40">
        <f t="shared" si="51"/>
        <v>508.18817000000001</v>
      </c>
      <c r="Q265" s="40">
        <v>186.33024</v>
      </c>
      <c r="R265" s="40">
        <v>185.73767999999998</v>
      </c>
      <c r="S265" s="40">
        <f t="shared" si="52"/>
        <v>372.06791999999996</v>
      </c>
      <c r="T265" s="40">
        <f t="shared" si="53"/>
        <v>-71.042520000000053</v>
      </c>
      <c r="U265" s="40">
        <f t="shared" si="53"/>
        <v>-136.12025000000006</v>
      </c>
      <c r="V265" s="41">
        <f t="shared" ref="V265:V328" si="56">IF(ISBLANK(O265),"0%",(R265-O265)/O265)</f>
        <v>-0.27666665887790431</v>
      </c>
      <c r="W265" s="93">
        <f t="shared" ref="W265:W328" si="57">U265/P265</f>
        <v>-0.26785403131285024</v>
      </c>
      <c r="X265" s="30" t="str">
        <f>IF(ABS(T265)&gt;10000,"YES","NO")</f>
        <v>NO</v>
      </c>
      <c r="Y265" s="30" t="str">
        <f>IF(AND(ABS(T265)&gt;5000,ABS(V265)&gt;0.2),"YES","NO")</f>
        <v>NO</v>
      </c>
      <c r="Z265" s="86" t="s">
        <v>653</v>
      </c>
      <c r="AA265" s="87" t="s">
        <v>100</v>
      </c>
      <c r="AB265" s="87" t="s">
        <v>100</v>
      </c>
      <c r="AC265" s="87" t="s">
        <v>100</v>
      </c>
      <c r="AD265" s="87" t="s">
        <v>100</v>
      </c>
      <c r="AE265" s="101" t="s">
        <v>100</v>
      </c>
      <c r="AF265" s="102" t="s">
        <v>100</v>
      </c>
      <c r="AG265" s="102" t="str">
        <f t="shared" si="49"/>
        <v>N/A</v>
      </c>
      <c r="AH265" s="102" t="str">
        <f t="shared" si="49"/>
        <v>N/A</v>
      </c>
      <c r="AI265" s="100">
        <f t="shared" si="50"/>
        <v>0</v>
      </c>
      <c r="AJ265" s="89">
        <f t="shared" si="50"/>
        <v>0</v>
      </c>
      <c r="AK265" s="30" t="str">
        <f>IF(AI265="N/A","NO",IF(ABS(AI265)&gt;0.2,"YES","NO"))</f>
        <v>NO</v>
      </c>
      <c r="AL265" s="35" t="s">
        <v>100</v>
      </c>
      <c r="AM265" s="35" t="s">
        <v>100</v>
      </c>
      <c r="AN265" s="90" t="s">
        <v>101</v>
      </c>
      <c r="AO265" s="81" t="s">
        <v>101</v>
      </c>
      <c r="AP265" s="90" t="str">
        <f>IF(AND(U265&lt;-5000, W265&lt;-19.99%), "Under", IF(AND(U265&gt;=-5000, U265&lt;=5000), "On-Target", IF(AND(U265&gt;5000, W265&gt;19.99%), "Over", "Check")))</f>
        <v>On-Target</v>
      </c>
      <c r="AQ265" s="107" t="s">
        <v>255</v>
      </c>
      <c r="AR265" s="108" t="s">
        <v>100</v>
      </c>
    </row>
    <row r="266" spans="1:44" ht="15" hidden="1" customHeight="1">
      <c r="A266" s="12">
        <v>262</v>
      </c>
      <c r="B266" s="83" t="s">
        <v>464</v>
      </c>
      <c r="C266" s="83" t="s">
        <v>465</v>
      </c>
      <c r="D266" s="82" t="s">
        <v>649</v>
      </c>
      <c r="E266" s="83" t="s">
        <v>650</v>
      </c>
      <c r="F266" s="82" t="s">
        <v>657</v>
      </c>
      <c r="G266" s="83" t="s">
        <v>658</v>
      </c>
      <c r="H266" s="83" t="s">
        <v>169</v>
      </c>
      <c r="I266" s="83" t="s">
        <v>654</v>
      </c>
      <c r="J266" s="84" t="s">
        <v>95</v>
      </c>
      <c r="K266" s="81" t="s">
        <v>96</v>
      </c>
      <c r="L266" s="81" t="s">
        <v>97</v>
      </c>
      <c r="M266" s="81" t="s">
        <v>98</v>
      </c>
      <c r="N266" s="40">
        <v>251.40797000000001</v>
      </c>
      <c r="O266" s="40">
        <v>256.78020000000004</v>
      </c>
      <c r="P266" s="40">
        <f t="shared" si="51"/>
        <v>508.18817000000001</v>
      </c>
      <c r="Q266" s="40">
        <v>186.33024</v>
      </c>
      <c r="R266" s="40">
        <v>185.73767999999998</v>
      </c>
      <c r="S266" s="40">
        <f t="shared" si="52"/>
        <v>372.06791999999996</v>
      </c>
      <c r="T266" s="40">
        <f t="shared" si="53"/>
        <v>-71.042520000000053</v>
      </c>
      <c r="U266" s="40">
        <f t="shared" si="53"/>
        <v>-136.12025000000006</v>
      </c>
      <c r="V266" s="41">
        <f t="shared" si="56"/>
        <v>-0.27666665887790431</v>
      </c>
      <c r="W266" s="93">
        <f t="shared" si="57"/>
        <v>-0.26785403131285024</v>
      </c>
      <c r="X266" s="94" t="s">
        <v>100</v>
      </c>
      <c r="Y266" s="94" t="s">
        <v>100</v>
      </c>
      <c r="Z266" s="86" t="s">
        <v>100</v>
      </c>
      <c r="AA266" s="87" t="s">
        <v>100</v>
      </c>
      <c r="AB266" s="87" t="s">
        <v>100</v>
      </c>
      <c r="AC266" s="87" t="s">
        <v>100</v>
      </c>
      <c r="AD266" s="87" t="s">
        <v>100</v>
      </c>
      <c r="AE266" s="101" t="s">
        <v>100</v>
      </c>
      <c r="AF266" s="102" t="s">
        <v>100</v>
      </c>
      <c r="AG266" s="102" t="str">
        <f t="shared" si="49"/>
        <v>N/A</v>
      </c>
      <c r="AH266" s="102" t="str">
        <f t="shared" si="49"/>
        <v>N/A</v>
      </c>
      <c r="AI266" s="100">
        <f t="shared" si="50"/>
        <v>0</v>
      </c>
      <c r="AJ266" s="89">
        <f t="shared" si="50"/>
        <v>0</v>
      </c>
      <c r="AK266" s="35" t="s">
        <v>100</v>
      </c>
      <c r="AL266" s="35" t="s">
        <v>100</v>
      </c>
      <c r="AM266" s="35" t="s">
        <v>100</v>
      </c>
      <c r="AN266" s="35" t="s">
        <v>100</v>
      </c>
      <c r="AO266" s="35" t="s">
        <v>100</v>
      </c>
      <c r="AP266" s="35" t="s">
        <v>100</v>
      </c>
      <c r="AQ266" s="35" t="s">
        <v>100</v>
      </c>
      <c r="AR266" s="30" t="s">
        <v>100</v>
      </c>
    </row>
    <row r="267" spans="1:44" ht="15" hidden="1" customHeight="1">
      <c r="A267" s="12">
        <v>263</v>
      </c>
      <c r="B267" s="83" t="s">
        <v>464</v>
      </c>
      <c r="C267" s="83" t="s">
        <v>465</v>
      </c>
      <c r="D267" s="82" t="s">
        <v>649</v>
      </c>
      <c r="E267" s="83" t="s">
        <v>650</v>
      </c>
      <c r="F267" s="82" t="s">
        <v>657</v>
      </c>
      <c r="G267" s="83" t="s">
        <v>658</v>
      </c>
      <c r="H267" s="83" t="s">
        <v>241</v>
      </c>
      <c r="I267" s="83" t="s">
        <v>655</v>
      </c>
      <c r="J267" s="84" t="s">
        <v>95</v>
      </c>
      <c r="K267" s="81" t="s">
        <v>96</v>
      </c>
      <c r="L267" s="81" t="s">
        <v>97</v>
      </c>
      <c r="M267" s="81" t="s">
        <v>98</v>
      </c>
      <c r="N267" s="40">
        <v>251.40797000000001</v>
      </c>
      <c r="O267" s="40">
        <v>256.78020000000004</v>
      </c>
      <c r="P267" s="40">
        <f t="shared" si="51"/>
        <v>508.18817000000001</v>
      </c>
      <c r="Q267" s="40">
        <v>186.33024</v>
      </c>
      <c r="R267" s="40">
        <v>185.73767999999998</v>
      </c>
      <c r="S267" s="40">
        <f t="shared" si="52"/>
        <v>372.06791999999996</v>
      </c>
      <c r="T267" s="40">
        <f t="shared" si="53"/>
        <v>-71.042520000000053</v>
      </c>
      <c r="U267" s="40">
        <f t="shared" si="53"/>
        <v>-136.12025000000006</v>
      </c>
      <c r="V267" s="41">
        <f t="shared" si="56"/>
        <v>-0.27666665887790431</v>
      </c>
      <c r="W267" s="93">
        <f t="shared" si="57"/>
        <v>-0.26785403131285024</v>
      </c>
      <c r="X267" s="94" t="s">
        <v>100</v>
      </c>
      <c r="Y267" s="94" t="s">
        <v>100</v>
      </c>
      <c r="Z267" s="86" t="s">
        <v>100</v>
      </c>
      <c r="AA267" s="87" t="s">
        <v>100</v>
      </c>
      <c r="AB267" s="87" t="s">
        <v>100</v>
      </c>
      <c r="AC267" s="87" t="s">
        <v>100</v>
      </c>
      <c r="AD267" s="87" t="s">
        <v>100</v>
      </c>
      <c r="AE267" s="101" t="s">
        <v>100</v>
      </c>
      <c r="AF267" s="102" t="s">
        <v>100</v>
      </c>
      <c r="AG267" s="102" t="str">
        <f t="shared" si="49"/>
        <v>N/A</v>
      </c>
      <c r="AH267" s="102" t="str">
        <f t="shared" si="49"/>
        <v>N/A</v>
      </c>
      <c r="AI267" s="100">
        <f t="shared" si="50"/>
        <v>0</v>
      </c>
      <c r="AJ267" s="89">
        <f t="shared" si="50"/>
        <v>0</v>
      </c>
      <c r="AK267" s="35" t="s">
        <v>100</v>
      </c>
      <c r="AL267" s="35" t="s">
        <v>100</v>
      </c>
      <c r="AM267" s="35" t="s">
        <v>100</v>
      </c>
      <c r="AN267" s="35" t="s">
        <v>100</v>
      </c>
      <c r="AO267" s="35" t="s">
        <v>100</v>
      </c>
      <c r="AP267" s="35" t="s">
        <v>100</v>
      </c>
      <c r="AQ267" s="35" t="s">
        <v>100</v>
      </c>
      <c r="AR267" s="30" t="s">
        <v>100</v>
      </c>
    </row>
    <row r="268" spans="1:44" ht="39" hidden="1">
      <c r="A268" s="12">
        <v>264</v>
      </c>
      <c r="B268" s="83" t="s">
        <v>464</v>
      </c>
      <c r="C268" s="83" t="s">
        <v>465</v>
      </c>
      <c r="D268" s="82" t="s">
        <v>649</v>
      </c>
      <c r="E268" s="83" t="s">
        <v>650</v>
      </c>
      <c r="F268" s="82" t="s">
        <v>657</v>
      </c>
      <c r="G268" s="83" t="s">
        <v>658</v>
      </c>
      <c r="H268" s="83" t="s">
        <v>262</v>
      </c>
      <c r="I268" s="83" t="s">
        <v>656</v>
      </c>
      <c r="J268" s="84" t="s">
        <v>95</v>
      </c>
      <c r="K268" s="81" t="s">
        <v>96</v>
      </c>
      <c r="L268" s="81" t="s">
        <v>97</v>
      </c>
      <c r="M268" s="81" t="s">
        <v>98</v>
      </c>
      <c r="N268" s="40">
        <v>251.40797000000001</v>
      </c>
      <c r="O268" s="40">
        <v>256.78020000000004</v>
      </c>
      <c r="P268" s="40">
        <f t="shared" si="51"/>
        <v>508.18817000000001</v>
      </c>
      <c r="Q268" s="40">
        <v>0</v>
      </c>
      <c r="R268" s="40">
        <v>185.73767999999998</v>
      </c>
      <c r="S268" s="40">
        <f t="shared" si="52"/>
        <v>185.73767999999998</v>
      </c>
      <c r="T268" s="40">
        <f t="shared" si="53"/>
        <v>-71.042520000000053</v>
      </c>
      <c r="U268" s="40">
        <f t="shared" si="53"/>
        <v>-322.45049000000006</v>
      </c>
      <c r="V268" s="41">
        <f t="shared" si="56"/>
        <v>-0.27666665887790431</v>
      </c>
      <c r="W268" s="93">
        <f t="shared" si="57"/>
        <v>-0.63451002804728818</v>
      </c>
      <c r="X268" s="94" t="s">
        <v>100</v>
      </c>
      <c r="Y268" s="94" t="s">
        <v>100</v>
      </c>
      <c r="Z268" s="86" t="s">
        <v>100</v>
      </c>
      <c r="AA268" s="87" t="s">
        <v>100</v>
      </c>
      <c r="AB268" s="87" t="s">
        <v>100</v>
      </c>
      <c r="AC268" s="87" t="s">
        <v>100</v>
      </c>
      <c r="AD268" s="87" t="s">
        <v>100</v>
      </c>
      <c r="AE268" s="101" t="s">
        <v>100</v>
      </c>
      <c r="AF268" s="102" t="s">
        <v>100</v>
      </c>
      <c r="AG268" s="102" t="str">
        <f t="shared" si="49"/>
        <v>N/A</v>
      </c>
      <c r="AH268" s="102" t="str">
        <f t="shared" si="49"/>
        <v>N/A</v>
      </c>
      <c r="AI268" s="100">
        <f t="shared" si="50"/>
        <v>0</v>
      </c>
      <c r="AJ268" s="89">
        <f t="shared" si="50"/>
        <v>0</v>
      </c>
      <c r="AK268" s="35" t="s">
        <v>100</v>
      </c>
      <c r="AL268" s="35" t="s">
        <v>100</v>
      </c>
      <c r="AM268" s="35" t="s">
        <v>100</v>
      </c>
      <c r="AN268" s="35" t="s">
        <v>100</v>
      </c>
      <c r="AO268" s="35" t="s">
        <v>100</v>
      </c>
      <c r="AP268" s="35" t="s">
        <v>100</v>
      </c>
      <c r="AQ268" s="35" t="s">
        <v>100</v>
      </c>
      <c r="AR268" s="30" t="s">
        <v>100</v>
      </c>
    </row>
    <row r="269" spans="1:44" ht="26.25" hidden="1">
      <c r="A269" s="12">
        <v>265</v>
      </c>
      <c r="B269" s="83" t="s">
        <v>464</v>
      </c>
      <c r="C269" s="83" t="s">
        <v>465</v>
      </c>
      <c r="D269" s="82" t="s">
        <v>649</v>
      </c>
      <c r="E269" s="83" t="s">
        <v>650</v>
      </c>
      <c r="F269" s="82" t="s">
        <v>659</v>
      </c>
      <c r="G269" s="83" t="s">
        <v>660</v>
      </c>
      <c r="H269" s="83" t="s">
        <v>470</v>
      </c>
      <c r="I269" s="83" t="s">
        <v>470</v>
      </c>
      <c r="J269" s="84" t="s">
        <v>192</v>
      </c>
      <c r="K269" s="81" t="s">
        <v>96</v>
      </c>
      <c r="L269" s="81" t="s">
        <v>97</v>
      </c>
      <c r="M269" s="81" t="s">
        <v>98</v>
      </c>
      <c r="N269" s="40">
        <v>118.27682</v>
      </c>
      <c r="O269" s="40">
        <v>120.80671000000001</v>
      </c>
      <c r="P269" s="40">
        <f t="shared" si="51"/>
        <v>239.08353</v>
      </c>
      <c r="Q269" s="40">
        <v>326.57461999999998</v>
      </c>
      <c r="R269" s="40">
        <v>212.94972000000001</v>
      </c>
      <c r="S269" s="40">
        <f t="shared" si="52"/>
        <v>539.52433999999994</v>
      </c>
      <c r="T269" s="40">
        <f t="shared" si="53"/>
        <v>92.143010000000004</v>
      </c>
      <c r="U269" s="40">
        <f t="shared" si="53"/>
        <v>300.44080999999994</v>
      </c>
      <c r="V269" s="41">
        <f t="shared" si="56"/>
        <v>0.76273089466636412</v>
      </c>
      <c r="W269" s="93">
        <f t="shared" si="57"/>
        <v>1.2566353274104658</v>
      </c>
      <c r="X269" s="30" t="str">
        <f>IF(ABS(T269)&gt;10000,"YES","NO")</f>
        <v>NO</v>
      </c>
      <c r="Y269" s="30" t="str">
        <f>IF(AND(ABS(T269)&gt;5000,ABS(V269)&gt;0.2),"YES","NO")</f>
        <v>NO</v>
      </c>
      <c r="Z269" s="86" t="s">
        <v>202</v>
      </c>
      <c r="AA269" s="87">
        <v>919</v>
      </c>
      <c r="AB269" s="87">
        <v>919</v>
      </c>
      <c r="AC269" s="101">
        <f t="shared" ref="AC269:AC280" si="58">AB269+AA269</f>
        <v>1838</v>
      </c>
      <c r="AD269" s="87">
        <v>944</v>
      </c>
      <c r="AE269" s="101">
        <v>886</v>
      </c>
      <c r="AF269" s="102">
        <f t="shared" ref="AF269:AF280" si="59">AE269+AD269</f>
        <v>1830</v>
      </c>
      <c r="AG269" s="102">
        <f t="shared" si="49"/>
        <v>-33</v>
      </c>
      <c r="AH269" s="102">
        <f t="shared" si="49"/>
        <v>-8</v>
      </c>
      <c r="AI269" s="100">
        <f t="shared" si="50"/>
        <v>-3.5908596300326445E-2</v>
      </c>
      <c r="AJ269" s="89">
        <f t="shared" si="50"/>
        <v>-4.3525571273122961E-3</v>
      </c>
      <c r="AK269" s="30" t="str">
        <f>IF(AI269="N/A","NO",IF(ABS(AI269)&gt;0.2,"YES","NO"))</f>
        <v>NO</v>
      </c>
      <c r="AL269" s="35" t="s">
        <v>100</v>
      </c>
      <c r="AM269" s="35" t="s">
        <v>100</v>
      </c>
      <c r="AN269" s="90" t="str">
        <f>IF(AJ269&gt;19.99%,"Over", IF(AJ269&lt;-19.99%,"Under", "On-Target"))</f>
        <v>On-Target</v>
      </c>
      <c r="AO269" s="81" t="s">
        <v>101</v>
      </c>
      <c r="AP269" s="90" t="str">
        <f>IF(AND(U269&lt;-5000, W269&lt;-19.99%), "Under", IF(AND(U269&gt;=-5000, U269&lt;=5000), "On-Target", IF(AND(U269&gt;5000, W269&gt;19.99%), "Over", "Check")))</f>
        <v>On-Target</v>
      </c>
      <c r="AQ269" s="107" t="s">
        <v>255</v>
      </c>
      <c r="AR269" s="108" t="s">
        <v>100</v>
      </c>
    </row>
    <row r="270" spans="1:44" ht="26.25" hidden="1">
      <c r="A270" s="12">
        <v>266</v>
      </c>
      <c r="B270" s="83" t="s">
        <v>464</v>
      </c>
      <c r="C270" s="83" t="s">
        <v>465</v>
      </c>
      <c r="D270" s="82" t="s">
        <v>649</v>
      </c>
      <c r="E270" s="83" t="s">
        <v>650</v>
      </c>
      <c r="F270" s="82" t="s">
        <v>659</v>
      </c>
      <c r="G270" s="83" t="s">
        <v>660</v>
      </c>
      <c r="H270" s="83" t="s">
        <v>472</v>
      </c>
      <c r="I270" s="83" t="s">
        <v>535</v>
      </c>
      <c r="J270" s="84" t="s">
        <v>192</v>
      </c>
      <c r="K270" s="81" t="s">
        <v>96</v>
      </c>
      <c r="L270" s="81" t="s">
        <v>97</v>
      </c>
      <c r="M270" s="81" t="s">
        <v>98</v>
      </c>
      <c r="N270" s="40">
        <v>118.27682</v>
      </c>
      <c r="O270" s="40">
        <v>120.80671000000001</v>
      </c>
      <c r="P270" s="40">
        <f t="shared" si="51"/>
        <v>239.08353</v>
      </c>
      <c r="Q270" s="40">
        <v>326.57461999999998</v>
      </c>
      <c r="R270" s="40">
        <v>212.94972000000001</v>
      </c>
      <c r="S270" s="40">
        <f t="shared" si="52"/>
        <v>539.52433999999994</v>
      </c>
      <c r="T270" s="40">
        <f t="shared" si="53"/>
        <v>92.143010000000004</v>
      </c>
      <c r="U270" s="40">
        <f t="shared" si="53"/>
        <v>300.44080999999994</v>
      </c>
      <c r="V270" s="41">
        <f t="shared" si="56"/>
        <v>0.76273089466636412</v>
      </c>
      <c r="W270" s="93">
        <f t="shared" si="57"/>
        <v>1.2566353274104658</v>
      </c>
      <c r="X270" s="94" t="s">
        <v>100</v>
      </c>
      <c r="Y270" s="94" t="s">
        <v>100</v>
      </c>
      <c r="Z270" s="86" t="s">
        <v>100</v>
      </c>
      <c r="AA270" s="87">
        <v>919</v>
      </c>
      <c r="AB270" s="87">
        <v>919</v>
      </c>
      <c r="AC270" s="101">
        <f t="shared" si="58"/>
        <v>1838</v>
      </c>
      <c r="AD270" s="87">
        <v>944</v>
      </c>
      <c r="AE270" s="101">
        <v>886</v>
      </c>
      <c r="AF270" s="102">
        <f t="shared" si="59"/>
        <v>1830</v>
      </c>
      <c r="AG270" s="102">
        <f t="shared" si="49"/>
        <v>-33</v>
      </c>
      <c r="AH270" s="102">
        <f t="shared" si="49"/>
        <v>-8</v>
      </c>
      <c r="AI270" s="100">
        <f t="shared" si="50"/>
        <v>-3.5908596300326445E-2</v>
      </c>
      <c r="AJ270" s="89">
        <f t="shared" si="50"/>
        <v>-4.3525571273122961E-3</v>
      </c>
      <c r="AK270" s="35" t="s">
        <v>100</v>
      </c>
      <c r="AL270" s="35" t="s">
        <v>100</v>
      </c>
      <c r="AM270" s="35" t="s">
        <v>100</v>
      </c>
      <c r="AN270" s="35" t="s">
        <v>100</v>
      </c>
      <c r="AO270" s="35" t="s">
        <v>100</v>
      </c>
      <c r="AP270" s="35" t="s">
        <v>100</v>
      </c>
      <c r="AQ270" s="35" t="s">
        <v>100</v>
      </c>
      <c r="AR270" s="30" t="s">
        <v>100</v>
      </c>
    </row>
    <row r="271" spans="1:44" ht="64.5" hidden="1">
      <c r="A271" s="12">
        <v>267</v>
      </c>
      <c r="B271" s="83" t="s">
        <v>464</v>
      </c>
      <c r="C271" s="83" t="s">
        <v>465</v>
      </c>
      <c r="D271" s="82" t="s">
        <v>649</v>
      </c>
      <c r="E271" s="83" t="s">
        <v>650</v>
      </c>
      <c r="F271" s="82" t="s">
        <v>661</v>
      </c>
      <c r="G271" s="83" t="s">
        <v>662</v>
      </c>
      <c r="H271" s="83" t="s">
        <v>470</v>
      </c>
      <c r="I271" s="83" t="s">
        <v>470</v>
      </c>
      <c r="J271" s="84" t="s">
        <v>192</v>
      </c>
      <c r="K271" s="81" t="s">
        <v>96</v>
      </c>
      <c r="L271" s="81" t="s">
        <v>97</v>
      </c>
      <c r="M271" s="81" t="s">
        <v>98</v>
      </c>
      <c r="N271" s="40">
        <v>1289.5719300000001</v>
      </c>
      <c r="O271" s="40">
        <v>1317.1552900000002</v>
      </c>
      <c r="P271" s="40">
        <f t="shared" si="51"/>
        <v>2606.7272200000002</v>
      </c>
      <c r="Q271" s="40">
        <v>1882.3827799999999</v>
      </c>
      <c r="R271" s="40">
        <v>1862.6427200000001</v>
      </c>
      <c r="S271" s="40">
        <f t="shared" si="52"/>
        <v>3745.0254999999997</v>
      </c>
      <c r="T271" s="40">
        <f t="shared" si="53"/>
        <v>545.4874299999999</v>
      </c>
      <c r="U271" s="40">
        <f t="shared" si="53"/>
        <v>1138.2982799999995</v>
      </c>
      <c r="V271" s="41">
        <f t="shared" si="56"/>
        <v>0.41414056044978559</v>
      </c>
      <c r="W271" s="93">
        <f t="shared" si="57"/>
        <v>0.43667717560412761</v>
      </c>
      <c r="X271" s="30" t="str">
        <f>IF(ABS(T271)&gt;10000,"YES","NO")</f>
        <v>NO</v>
      </c>
      <c r="Y271" s="30" t="str">
        <f>IF(AND(ABS(T271)&gt;5000,ABS(V271)&gt;0.2),"YES","NO")</f>
        <v>NO</v>
      </c>
      <c r="Z271" s="86" t="s">
        <v>663</v>
      </c>
      <c r="AA271" s="87">
        <v>13674</v>
      </c>
      <c r="AB271" s="87">
        <v>13674</v>
      </c>
      <c r="AC271" s="101">
        <f t="shared" si="58"/>
        <v>27348</v>
      </c>
      <c r="AD271" s="87">
        <v>18750</v>
      </c>
      <c r="AE271" s="101">
        <v>18640</v>
      </c>
      <c r="AF271" s="102">
        <f t="shared" si="59"/>
        <v>37390</v>
      </c>
      <c r="AG271" s="102">
        <f t="shared" si="49"/>
        <v>4966</v>
      </c>
      <c r="AH271" s="102">
        <f t="shared" si="49"/>
        <v>10042</v>
      </c>
      <c r="AI271" s="100">
        <f t="shared" si="50"/>
        <v>0.36317098142460141</v>
      </c>
      <c r="AJ271" s="89">
        <f t="shared" si="50"/>
        <v>0.36719321339768907</v>
      </c>
      <c r="AK271" s="30" t="str">
        <f>IF(AI271="N/A","NO",IF(ABS(AI271)&gt;0.2,"YES","NO"))</f>
        <v>YES</v>
      </c>
      <c r="AL271" s="35" t="s">
        <v>100</v>
      </c>
      <c r="AM271" s="35" t="s">
        <v>664</v>
      </c>
      <c r="AN271" s="90" t="str">
        <f>IF(AJ271&gt;19.99%,"Over", IF(AJ271&lt;-19.99%,"Under", "On-Target"))</f>
        <v>Over</v>
      </c>
      <c r="AO271" s="81" t="s">
        <v>101</v>
      </c>
      <c r="AP271" s="90" t="str">
        <f>IF(AND(U271&lt;-5000, W271&lt;-19.99%), "Under", IF(AND(U271&gt;=-5000, U271&lt;=5000), "On-Target", IF(AND(U271&gt;5000, W271&gt;19.99%), "Over", "Check")))</f>
        <v>On-Target</v>
      </c>
      <c r="AQ271" s="107" t="s">
        <v>255</v>
      </c>
      <c r="AR271" s="108" t="s">
        <v>108</v>
      </c>
    </row>
    <row r="272" spans="1:44" ht="26.25" hidden="1">
      <c r="A272" s="12">
        <v>268</v>
      </c>
      <c r="B272" s="83" t="s">
        <v>464</v>
      </c>
      <c r="C272" s="83" t="s">
        <v>465</v>
      </c>
      <c r="D272" s="82" t="s">
        <v>649</v>
      </c>
      <c r="E272" s="83" t="s">
        <v>650</v>
      </c>
      <c r="F272" s="82" t="s">
        <v>661</v>
      </c>
      <c r="G272" s="83" t="s">
        <v>662</v>
      </c>
      <c r="H272" s="83" t="s">
        <v>472</v>
      </c>
      <c r="I272" s="83" t="s">
        <v>535</v>
      </c>
      <c r="J272" s="84" t="s">
        <v>192</v>
      </c>
      <c r="K272" s="81" t="s">
        <v>96</v>
      </c>
      <c r="L272" s="81" t="s">
        <v>97</v>
      </c>
      <c r="M272" s="81" t="s">
        <v>98</v>
      </c>
      <c r="N272" s="40">
        <v>1289.5719300000001</v>
      </c>
      <c r="O272" s="40">
        <v>1317.1552900000002</v>
      </c>
      <c r="P272" s="40">
        <f t="shared" si="51"/>
        <v>2606.7272200000002</v>
      </c>
      <c r="Q272" s="40">
        <v>0</v>
      </c>
      <c r="R272" s="40">
        <v>1862.6427200000001</v>
      </c>
      <c r="S272" s="40">
        <f t="shared" si="52"/>
        <v>1862.6427200000001</v>
      </c>
      <c r="T272" s="40">
        <f t="shared" ref="T272:U303" si="60">R272-O272</f>
        <v>545.4874299999999</v>
      </c>
      <c r="U272" s="40">
        <f t="shared" si="60"/>
        <v>-744.08450000000016</v>
      </c>
      <c r="V272" s="41">
        <f t="shared" si="56"/>
        <v>0.41414056044978559</v>
      </c>
      <c r="W272" s="93">
        <f t="shared" si="57"/>
        <v>-0.28544778076165567</v>
      </c>
      <c r="X272" s="94" t="s">
        <v>100</v>
      </c>
      <c r="Y272" s="94" t="s">
        <v>100</v>
      </c>
      <c r="Z272" s="86" t="s">
        <v>100</v>
      </c>
      <c r="AA272" s="87">
        <v>13674</v>
      </c>
      <c r="AB272" s="87">
        <v>13674</v>
      </c>
      <c r="AC272" s="101">
        <f t="shared" si="58"/>
        <v>27348</v>
      </c>
      <c r="AD272" s="87">
        <v>18750</v>
      </c>
      <c r="AE272" s="101">
        <v>18640</v>
      </c>
      <c r="AF272" s="102">
        <f t="shared" si="59"/>
        <v>37390</v>
      </c>
      <c r="AG272" s="102">
        <f t="shared" si="49"/>
        <v>4966</v>
      </c>
      <c r="AH272" s="102">
        <f t="shared" si="49"/>
        <v>10042</v>
      </c>
      <c r="AI272" s="100">
        <f t="shared" si="50"/>
        <v>0.36317098142460141</v>
      </c>
      <c r="AJ272" s="89">
        <f t="shared" si="50"/>
        <v>0.36719321339768907</v>
      </c>
      <c r="AK272" s="35" t="s">
        <v>100</v>
      </c>
      <c r="AL272" s="35" t="s">
        <v>100</v>
      </c>
      <c r="AM272" s="35" t="s">
        <v>100</v>
      </c>
      <c r="AN272" s="35" t="s">
        <v>100</v>
      </c>
      <c r="AO272" s="35" t="s">
        <v>100</v>
      </c>
      <c r="AP272" s="35" t="s">
        <v>100</v>
      </c>
      <c r="AQ272" s="35" t="s">
        <v>100</v>
      </c>
      <c r="AR272" s="30" t="s">
        <v>100</v>
      </c>
    </row>
    <row r="273" spans="1:44" ht="39" hidden="1">
      <c r="A273" s="12">
        <v>269</v>
      </c>
      <c r="B273" s="83" t="s">
        <v>464</v>
      </c>
      <c r="C273" s="83" t="s">
        <v>465</v>
      </c>
      <c r="D273" s="82" t="s">
        <v>649</v>
      </c>
      <c r="E273" s="83" t="s">
        <v>650</v>
      </c>
      <c r="F273" s="82" t="s">
        <v>661</v>
      </c>
      <c r="G273" s="83" t="s">
        <v>662</v>
      </c>
      <c r="H273" s="83" t="s">
        <v>262</v>
      </c>
      <c r="I273" s="83" t="s">
        <v>346</v>
      </c>
      <c r="J273" s="84" t="s">
        <v>192</v>
      </c>
      <c r="K273" s="81" t="s">
        <v>96</v>
      </c>
      <c r="L273" s="81" t="s">
        <v>97</v>
      </c>
      <c r="M273" s="81" t="s">
        <v>98</v>
      </c>
      <c r="N273" s="40">
        <v>1289.5719300000001</v>
      </c>
      <c r="O273" s="40">
        <v>1317.1552900000002</v>
      </c>
      <c r="P273" s="40">
        <f t="shared" si="51"/>
        <v>2606.7272200000002</v>
      </c>
      <c r="Q273" s="40">
        <v>1882.3827799999999</v>
      </c>
      <c r="R273" s="40">
        <v>1862.6427200000001</v>
      </c>
      <c r="S273" s="40">
        <f t="shared" si="52"/>
        <v>3745.0254999999997</v>
      </c>
      <c r="T273" s="40">
        <f t="shared" si="60"/>
        <v>545.4874299999999</v>
      </c>
      <c r="U273" s="40">
        <f t="shared" si="60"/>
        <v>1138.2982799999995</v>
      </c>
      <c r="V273" s="41">
        <f t="shared" si="56"/>
        <v>0.41414056044978559</v>
      </c>
      <c r="W273" s="93">
        <f t="shared" si="57"/>
        <v>0.43667717560412761</v>
      </c>
      <c r="X273" s="94" t="s">
        <v>100</v>
      </c>
      <c r="Y273" s="94" t="s">
        <v>100</v>
      </c>
      <c r="Z273" s="86" t="s">
        <v>100</v>
      </c>
      <c r="AA273" s="87">
        <v>13674</v>
      </c>
      <c r="AB273" s="87">
        <v>13674</v>
      </c>
      <c r="AC273" s="101">
        <f t="shared" si="58"/>
        <v>27348</v>
      </c>
      <c r="AD273" s="87">
        <v>18750</v>
      </c>
      <c r="AE273" s="101">
        <v>18640</v>
      </c>
      <c r="AF273" s="102">
        <f t="shared" si="59"/>
        <v>37390</v>
      </c>
      <c r="AG273" s="102">
        <f t="shared" si="49"/>
        <v>4966</v>
      </c>
      <c r="AH273" s="102">
        <f t="shared" si="49"/>
        <v>10042</v>
      </c>
      <c r="AI273" s="100">
        <f t="shared" si="50"/>
        <v>0.36317098142460141</v>
      </c>
      <c r="AJ273" s="89">
        <f t="shared" si="50"/>
        <v>0.36719321339768907</v>
      </c>
      <c r="AK273" s="35" t="s">
        <v>100</v>
      </c>
      <c r="AL273" s="35" t="s">
        <v>100</v>
      </c>
      <c r="AM273" s="35" t="s">
        <v>100</v>
      </c>
      <c r="AN273" s="35" t="s">
        <v>100</v>
      </c>
      <c r="AO273" s="35" t="s">
        <v>100</v>
      </c>
      <c r="AP273" s="35" t="s">
        <v>100</v>
      </c>
      <c r="AQ273" s="35" t="s">
        <v>100</v>
      </c>
      <c r="AR273" s="30" t="s">
        <v>100</v>
      </c>
    </row>
    <row r="274" spans="1:44" ht="39" hidden="1">
      <c r="A274" s="12">
        <v>270</v>
      </c>
      <c r="B274" s="83" t="s">
        <v>464</v>
      </c>
      <c r="C274" s="83" t="s">
        <v>465</v>
      </c>
      <c r="D274" s="82" t="s">
        <v>649</v>
      </c>
      <c r="E274" s="83" t="s">
        <v>650</v>
      </c>
      <c r="F274" s="82" t="s">
        <v>661</v>
      </c>
      <c r="G274" s="83" t="s">
        <v>662</v>
      </c>
      <c r="H274" s="83" t="s">
        <v>480</v>
      </c>
      <c r="I274" s="83" t="s">
        <v>665</v>
      </c>
      <c r="J274" s="84" t="s">
        <v>192</v>
      </c>
      <c r="K274" s="81" t="s">
        <v>96</v>
      </c>
      <c r="L274" s="81" t="s">
        <v>97</v>
      </c>
      <c r="M274" s="81" t="s">
        <v>98</v>
      </c>
      <c r="N274" s="40">
        <v>1289.5719300000001</v>
      </c>
      <c r="O274" s="40">
        <v>1317.1552900000002</v>
      </c>
      <c r="P274" s="40">
        <f t="shared" si="51"/>
        <v>2606.7272200000002</v>
      </c>
      <c r="Q274" s="40">
        <v>1882.3827799999999</v>
      </c>
      <c r="R274" s="40">
        <v>1862.6427200000001</v>
      </c>
      <c r="S274" s="40">
        <f t="shared" si="52"/>
        <v>3745.0254999999997</v>
      </c>
      <c r="T274" s="40">
        <f t="shared" si="60"/>
        <v>545.4874299999999</v>
      </c>
      <c r="U274" s="40">
        <f t="shared" si="60"/>
        <v>1138.2982799999995</v>
      </c>
      <c r="V274" s="41">
        <f t="shared" si="56"/>
        <v>0.41414056044978559</v>
      </c>
      <c r="W274" s="93">
        <f t="shared" si="57"/>
        <v>0.43667717560412761</v>
      </c>
      <c r="X274" s="94" t="s">
        <v>100</v>
      </c>
      <c r="Y274" s="94" t="s">
        <v>100</v>
      </c>
      <c r="Z274" s="86" t="s">
        <v>100</v>
      </c>
      <c r="AA274" s="87">
        <v>13674</v>
      </c>
      <c r="AB274" s="87">
        <v>13674</v>
      </c>
      <c r="AC274" s="101">
        <f t="shared" si="58"/>
        <v>27348</v>
      </c>
      <c r="AD274" s="87">
        <v>18750</v>
      </c>
      <c r="AE274" s="101">
        <v>18640</v>
      </c>
      <c r="AF274" s="102">
        <f t="shared" si="59"/>
        <v>37390</v>
      </c>
      <c r="AG274" s="102">
        <f t="shared" si="49"/>
        <v>4966</v>
      </c>
      <c r="AH274" s="102">
        <f t="shared" si="49"/>
        <v>10042</v>
      </c>
      <c r="AI274" s="100">
        <f t="shared" si="50"/>
        <v>0.36317098142460141</v>
      </c>
      <c r="AJ274" s="89">
        <f t="shared" si="50"/>
        <v>0.36719321339768907</v>
      </c>
      <c r="AK274" s="35" t="s">
        <v>100</v>
      </c>
      <c r="AL274" s="35" t="s">
        <v>100</v>
      </c>
      <c r="AM274" s="35" t="s">
        <v>100</v>
      </c>
      <c r="AN274" s="35" t="s">
        <v>100</v>
      </c>
      <c r="AO274" s="35" t="s">
        <v>100</v>
      </c>
      <c r="AP274" s="35" t="s">
        <v>100</v>
      </c>
      <c r="AQ274" s="35" t="s">
        <v>100</v>
      </c>
      <c r="AR274" s="30" t="s">
        <v>100</v>
      </c>
    </row>
    <row r="275" spans="1:44" ht="51.75" hidden="1">
      <c r="A275" s="12">
        <v>271</v>
      </c>
      <c r="B275" s="83" t="s">
        <v>464</v>
      </c>
      <c r="C275" s="83" t="s">
        <v>465</v>
      </c>
      <c r="D275" s="82" t="s">
        <v>649</v>
      </c>
      <c r="E275" s="83" t="s">
        <v>650</v>
      </c>
      <c r="F275" s="82" t="s">
        <v>666</v>
      </c>
      <c r="G275" s="83" t="s">
        <v>667</v>
      </c>
      <c r="H275" s="83" t="s">
        <v>470</v>
      </c>
      <c r="I275" s="83" t="s">
        <v>470</v>
      </c>
      <c r="J275" s="84" t="s">
        <v>192</v>
      </c>
      <c r="K275" s="81" t="s">
        <v>96</v>
      </c>
      <c r="L275" s="81" t="s">
        <v>97</v>
      </c>
      <c r="M275" s="81" t="s">
        <v>98</v>
      </c>
      <c r="N275" s="40">
        <v>812.53471000000002</v>
      </c>
      <c r="O275" s="40">
        <v>829.91445999999996</v>
      </c>
      <c r="P275" s="40">
        <f t="shared" si="51"/>
        <v>1642.4491699999999</v>
      </c>
      <c r="Q275" s="40">
        <v>1299.70894</v>
      </c>
      <c r="R275" s="40">
        <v>1520.4492499999999</v>
      </c>
      <c r="S275" s="40">
        <f t="shared" si="52"/>
        <v>2820.1581900000001</v>
      </c>
      <c r="T275" s="40">
        <f t="shared" si="60"/>
        <v>690.53478999999993</v>
      </c>
      <c r="U275" s="40">
        <f t="shared" si="60"/>
        <v>1177.7090200000002</v>
      </c>
      <c r="V275" s="41">
        <f t="shared" si="56"/>
        <v>0.83205537833381038</v>
      </c>
      <c r="W275" s="93">
        <f t="shared" si="57"/>
        <v>0.71704442457723083</v>
      </c>
      <c r="X275" s="30" t="str">
        <f>IF(ABS(T275)&gt;10000,"YES","NO")</f>
        <v>NO</v>
      </c>
      <c r="Y275" s="30" t="str">
        <f>IF(AND(ABS(T275)&gt;5000,ABS(V275)&gt;0.2),"YES","NO")</f>
        <v>NO</v>
      </c>
      <c r="Z275" s="86" t="s">
        <v>668</v>
      </c>
      <c r="AA275" s="87">
        <v>1787</v>
      </c>
      <c r="AB275" s="87">
        <v>1787</v>
      </c>
      <c r="AC275" s="101">
        <f t="shared" si="58"/>
        <v>3574</v>
      </c>
      <c r="AD275" s="87">
        <v>3032</v>
      </c>
      <c r="AE275" s="101">
        <v>3930</v>
      </c>
      <c r="AF275" s="102">
        <f t="shared" si="59"/>
        <v>6962</v>
      </c>
      <c r="AG275" s="102">
        <f t="shared" si="49"/>
        <v>2143</v>
      </c>
      <c r="AH275" s="102">
        <f t="shared" si="49"/>
        <v>3388</v>
      </c>
      <c r="AI275" s="100">
        <f t="shared" si="50"/>
        <v>1.1992165640738668</v>
      </c>
      <c r="AJ275" s="89">
        <f t="shared" si="50"/>
        <v>0.94795747062115276</v>
      </c>
      <c r="AK275" s="30" t="str">
        <f>IF(AI275="N/A","NO",IF(ABS(AI275)&gt;0.2,"YES","NO"))</f>
        <v>YES</v>
      </c>
      <c r="AL275" s="35" t="s">
        <v>100</v>
      </c>
      <c r="AM275" s="35" t="s">
        <v>669</v>
      </c>
      <c r="AN275" s="90" t="str">
        <f>IF(AJ275&gt;19.99%,"Over", IF(AJ275&lt;-19.99%,"Under", "On-Target"))</f>
        <v>Over</v>
      </c>
      <c r="AO275" s="81" t="s">
        <v>101</v>
      </c>
      <c r="AP275" s="90" t="str">
        <f>IF(AND(U275&lt;-5000, W275&lt;-19.99%), "Under", IF(AND(U275&gt;=-5000, U275&lt;=5000), "On-Target", IF(AND(U275&gt;5000, W275&gt;19.99%), "Over", "Check")))</f>
        <v>On-Target</v>
      </c>
      <c r="AQ275" s="107" t="s">
        <v>255</v>
      </c>
      <c r="AR275" s="108" t="s">
        <v>108</v>
      </c>
    </row>
    <row r="276" spans="1:44" ht="26.25" hidden="1">
      <c r="A276" s="12">
        <v>272</v>
      </c>
      <c r="B276" s="83" t="s">
        <v>464</v>
      </c>
      <c r="C276" s="83" t="s">
        <v>465</v>
      </c>
      <c r="D276" s="82" t="s">
        <v>649</v>
      </c>
      <c r="E276" s="83" t="s">
        <v>650</v>
      </c>
      <c r="F276" s="82" t="s">
        <v>666</v>
      </c>
      <c r="G276" s="83" t="s">
        <v>667</v>
      </c>
      <c r="H276" s="83" t="s">
        <v>472</v>
      </c>
      <c r="I276" s="83" t="s">
        <v>535</v>
      </c>
      <c r="J276" s="84" t="s">
        <v>192</v>
      </c>
      <c r="K276" s="81" t="s">
        <v>96</v>
      </c>
      <c r="L276" s="81" t="s">
        <v>97</v>
      </c>
      <c r="M276" s="81" t="s">
        <v>98</v>
      </c>
      <c r="N276" s="40">
        <v>812.53471000000002</v>
      </c>
      <c r="O276" s="40">
        <v>829.91445999999996</v>
      </c>
      <c r="P276" s="40">
        <f t="shared" si="51"/>
        <v>1642.4491699999999</v>
      </c>
      <c r="Q276" s="40">
        <v>1299.70894</v>
      </c>
      <c r="R276" s="40">
        <v>1520.4492499999999</v>
      </c>
      <c r="S276" s="40">
        <f t="shared" si="52"/>
        <v>2820.1581900000001</v>
      </c>
      <c r="T276" s="40">
        <f t="shared" si="60"/>
        <v>690.53478999999993</v>
      </c>
      <c r="U276" s="40">
        <f t="shared" si="60"/>
        <v>1177.7090200000002</v>
      </c>
      <c r="V276" s="41">
        <f t="shared" si="56"/>
        <v>0.83205537833381038</v>
      </c>
      <c r="W276" s="93">
        <f t="shared" si="57"/>
        <v>0.71704442457723083</v>
      </c>
      <c r="X276" s="94" t="s">
        <v>100</v>
      </c>
      <c r="Y276" s="94" t="s">
        <v>100</v>
      </c>
      <c r="Z276" s="86" t="s">
        <v>100</v>
      </c>
      <c r="AA276" s="87">
        <v>1787</v>
      </c>
      <c r="AB276" s="87">
        <v>1787</v>
      </c>
      <c r="AC276" s="101">
        <f t="shared" si="58"/>
        <v>3574</v>
      </c>
      <c r="AD276" s="87">
        <v>3032</v>
      </c>
      <c r="AE276" s="101">
        <v>3930</v>
      </c>
      <c r="AF276" s="102">
        <f t="shared" si="59"/>
        <v>6962</v>
      </c>
      <c r="AG276" s="102">
        <f t="shared" si="49"/>
        <v>2143</v>
      </c>
      <c r="AH276" s="102">
        <f t="shared" si="49"/>
        <v>3388</v>
      </c>
      <c r="AI276" s="100">
        <f t="shared" si="50"/>
        <v>1.1992165640738668</v>
      </c>
      <c r="AJ276" s="89">
        <f t="shared" si="50"/>
        <v>0.94795747062115276</v>
      </c>
      <c r="AK276" s="35" t="s">
        <v>100</v>
      </c>
      <c r="AL276" s="35" t="s">
        <v>100</v>
      </c>
      <c r="AM276" s="35" t="s">
        <v>100</v>
      </c>
      <c r="AN276" s="35" t="s">
        <v>100</v>
      </c>
      <c r="AO276" s="35" t="s">
        <v>100</v>
      </c>
      <c r="AP276" s="35" t="s">
        <v>100</v>
      </c>
      <c r="AQ276" s="35" t="s">
        <v>100</v>
      </c>
      <c r="AR276" s="30" t="s">
        <v>100</v>
      </c>
    </row>
    <row r="277" spans="1:44" ht="26.25" hidden="1">
      <c r="A277" s="12">
        <v>273</v>
      </c>
      <c r="B277" s="83" t="s">
        <v>464</v>
      </c>
      <c r="C277" s="83" t="s">
        <v>465</v>
      </c>
      <c r="D277" s="82" t="s">
        <v>649</v>
      </c>
      <c r="E277" s="83" t="s">
        <v>650</v>
      </c>
      <c r="F277" s="82" t="s">
        <v>670</v>
      </c>
      <c r="G277" s="83" t="s">
        <v>671</v>
      </c>
      <c r="H277" s="83" t="s">
        <v>470</v>
      </c>
      <c r="I277" s="83" t="s">
        <v>470</v>
      </c>
      <c r="J277" s="84" t="s">
        <v>135</v>
      </c>
      <c r="K277" s="81" t="s">
        <v>96</v>
      </c>
      <c r="L277" s="81" t="s">
        <v>97</v>
      </c>
      <c r="M277" s="81" t="s">
        <v>589</v>
      </c>
      <c r="N277" s="40">
        <v>989.50458000000003</v>
      </c>
      <c r="O277" s="40">
        <v>1010.67038</v>
      </c>
      <c r="P277" s="40">
        <f t="shared" si="51"/>
        <v>2000.1749600000001</v>
      </c>
      <c r="Q277" s="40">
        <v>637.24031000000002</v>
      </c>
      <c r="R277" s="40">
        <v>558.31583000000001</v>
      </c>
      <c r="S277" s="40">
        <f t="shared" si="52"/>
        <v>1195.5561400000001</v>
      </c>
      <c r="T277" s="40">
        <f t="shared" si="60"/>
        <v>-452.35455000000002</v>
      </c>
      <c r="U277" s="40">
        <f t="shared" si="60"/>
        <v>-804.61881999999991</v>
      </c>
      <c r="V277" s="41">
        <f t="shared" si="56"/>
        <v>-0.44757871503071062</v>
      </c>
      <c r="W277" s="93">
        <f t="shared" si="57"/>
        <v>-0.40227421905131733</v>
      </c>
      <c r="X277" s="30" t="str">
        <f>IF(ABS(T277)&gt;10000,"YES","NO")</f>
        <v>NO</v>
      </c>
      <c r="Y277" s="30" t="str">
        <f>IF(AND(ABS(T277)&gt;5000,ABS(V277)&gt;0.2),"YES","NO")</f>
        <v>NO</v>
      </c>
      <c r="Z277" s="86" t="s">
        <v>672</v>
      </c>
      <c r="AA277" s="87">
        <v>440</v>
      </c>
      <c r="AB277" s="87">
        <v>440</v>
      </c>
      <c r="AC277" s="101">
        <f t="shared" si="58"/>
        <v>880</v>
      </c>
      <c r="AD277" s="87">
        <v>477</v>
      </c>
      <c r="AE277" s="101">
        <v>440</v>
      </c>
      <c r="AF277" s="102">
        <f t="shared" si="59"/>
        <v>917</v>
      </c>
      <c r="AG277" s="102">
        <f t="shared" si="49"/>
        <v>0</v>
      </c>
      <c r="AH277" s="102">
        <f t="shared" si="49"/>
        <v>37</v>
      </c>
      <c r="AI277" s="100">
        <f t="shared" si="50"/>
        <v>0</v>
      </c>
      <c r="AJ277" s="89">
        <f t="shared" si="50"/>
        <v>4.2045454545454546E-2</v>
      </c>
      <c r="AK277" s="30" t="str">
        <f>IF(AI277="N/A","NO",IF(ABS(AI277)&gt;0.2,"YES","NO"))</f>
        <v>NO</v>
      </c>
      <c r="AL277" s="35" t="s">
        <v>100</v>
      </c>
      <c r="AM277" s="35" t="s">
        <v>100</v>
      </c>
      <c r="AN277" s="90" t="str">
        <f>IF(AJ277&gt;19.99%,"Over", IF(AJ277&lt;-19.99%,"Under", "On-Target"))</f>
        <v>On-Target</v>
      </c>
      <c r="AO277" s="81" t="s">
        <v>101</v>
      </c>
      <c r="AP277" s="90" t="str">
        <f>IF(AND(U277&lt;-5000, W277&lt;-19.99%), "Under", IF(AND(U277&gt;=-5000, U277&lt;=5000), "On-Target", IF(AND(U277&gt;5000, W277&gt;19.99%), "Over", "Check")))</f>
        <v>On-Target</v>
      </c>
      <c r="AQ277" s="107" t="s">
        <v>255</v>
      </c>
      <c r="AR277" s="108" t="s">
        <v>100</v>
      </c>
    </row>
    <row r="278" spans="1:44" ht="26.25" hidden="1">
      <c r="A278" s="12">
        <v>274</v>
      </c>
      <c r="B278" s="83" t="s">
        <v>464</v>
      </c>
      <c r="C278" s="83" t="s">
        <v>465</v>
      </c>
      <c r="D278" s="82" t="s">
        <v>649</v>
      </c>
      <c r="E278" s="83" t="s">
        <v>650</v>
      </c>
      <c r="F278" s="82" t="s">
        <v>670</v>
      </c>
      <c r="G278" s="83" t="s">
        <v>671</v>
      </c>
      <c r="H278" s="83" t="s">
        <v>472</v>
      </c>
      <c r="I278" s="83" t="s">
        <v>673</v>
      </c>
      <c r="J278" s="84" t="s">
        <v>135</v>
      </c>
      <c r="K278" s="81" t="s">
        <v>96</v>
      </c>
      <c r="L278" s="81" t="s">
        <v>97</v>
      </c>
      <c r="M278" s="81" t="s">
        <v>589</v>
      </c>
      <c r="N278" s="40">
        <v>989.50458000000003</v>
      </c>
      <c r="O278" s="40">
        <v>1010.67038</v>
      </c>
      <c r="P278" s="40">
        <f t="shared" si="51"/>
        <v>2000.1749600000001</v>
      </c>
      <c r="Q278" s="40">
        <v>637.24031000000002</v>
      </c>
      <c r="R278" s="40">
        <v>558.31583000000001</v>
      </c>
      <c r="S278" s="40">
        <f t="shared" si="52"/>
        <v>1195.5561400000001</v>
      </c>
      <c r="T278" s="40">
        <f t="shared" si="60"/>
        <v>-452.35455000000002</v>
      </c>
      <c r="U278" s="40">
        <f t="shared" si="60"/>
        <v>-804.61881999999991</v>
      </c>
      <c r="V278" s="41">
        <f t="shared" si="56"/>
        <v>-0.44757871503071062</v>
      </c>
      <c r="W278" s="93">
        <f t="shared" si="57"/>
        <v>-0.40227421905131733</v>
      </c>
      <c r="X278" s="94" t="s">
        <v>100</v>
      </c>
      <c r="Y278" s="94" t="s">
        <v>100</v>
      </c>
      <c r="Z278" s="86" t="s">
        <v>100</v>
      </c>
      <c r="AA278" s="87">
        <v>440</v>
      </c>
      <c r="AB278" s="87">
        <v>440</v>
      </c>
      <c r="AC278" s="101">
        <f t="shared" si="58"/>
        <v>880</v>
      </c>
      <c r="AD278" s="87">
        <v>477</v>
      </c>
      <c r="AE278" s="101">
        <v>440</v>
      </c>
      <c r="AF278" s="102">
        <f t="shared" si="59"/>
        <v>917</v>
      </c>
      <c r="AG278" s="102">
        <f t="shared" si="49"/>
        <v>0</v>
      </c>
      <c r="AH278" s="102">
        <f t="shared" si="49"/>
        <v>37</v>
      </c>
      <c r="AI278" s="100">
        <f t="shared" si="50"/>
        <v>0</v>
      </c>
      <c r="AJ278" s="89">
        <f t="shared" si="50"/>
        <v>4.2045454545454546E-2</v>
      </c>
      <c r="AK278" s="35" t="s">
        <v>100</v>
      </c>
      <c r="AL278" s="35" t="s">
        <v>100</v>
      </c>
      <c r="AM278" s="35" t="s">
        <v>100</v>
      </c>
      <c r="AN278" s="35" t="s">
        <v>100</v>
      </c>
      <c r="AO278" s="35" t="s">
        <v>100</v>
      </c>
      <c r="AP278" s="35" t="s">
        <v>100</v>
      </c>
      <c r="AQ278" s="35" t="s">
        <v>100</v>
      </c>
      <c r="AR278" s="30" t="s">
        <v>100</v>
      </c>
    </row>
    <row r="279" spans="1:44" ht="102.75" hidden="1">
      <c r="A279" s="12">
        <v>275</v>
      </c>
      <c r="B279" s="83" t="s">
        <v>464</v>
      </c>
      <c r="C279" s="83" t="s">
        <v>465</v>
      </c>
      <c r="D279" s="82" t="s">
        <v>649</v>
      </c>
      <c r="E279" s="83" t="s">
        <v>650</v>
      </c>
      <c r="F279" s="82" t="s">
        <v>674</v>
      </c>
      <c r="G279" s="83" t="s">
        <v>675</v>
      </c>
      <c r="H279" s="83" t="s">
        <v>470</v>
      </c>
      <c r="I279" s="83" t="s">
        <v>470</v>
      </c>
      <c r="J279" s="84" t="s">
        <v>95</v>
      </c>
      <c r="K279" s="81" t="s">
        <v>96</v>
      </c>
      <c r="L279" s="81" t="s">
        <v>97</v>
      </c>
      <c r="M279" s="81" t="s">
        <v>98</v>
      </c>
      <c r="N279" s="40">
        <v>1036.69327</v>
      </c>
      <c r="O279" s="40">
        <v>1058.8459499999999</v>
      </c>
      <c r="P279" s="40">
        <f t="shared" si="51"/>
        <v>2095.5392199999997</v>
      </c>
      <c r="Q279" s="40">
        <v>842.57858999999996</v>
      </c>
      <c r="R279" s="40">
        <v>543.43687</v>
      </c>
      <c r="S279" s="40">
        <f t="shared" si="52"/>
        <v>1386.0154600000001</v>
      </c>
      <c r="T279" s="40">
        <f t="shared" si="60"/>
        <v>-515.4090799999999</v>
      </c>
      <c r="U279" s="40">
        <f t="shared" si="60"/>
        <v>-709.52375999999958</v>
      </c>
      <c r="V279" s="41">
        <f t="shared" si="56"/>
        <v>-0.48676493497472406</v>
      </c>
      <c r="W279" s="93">
        <f t="shared" si="57"/>
        <v>-0.33858767864053613</v>
      </c>
      <c r="X279" s="30" t="str">
        <f>IF(ABS(T279)&gt;10000,"YES","NO")</f>
        <v>NO</v>
      </c>
      <c r="Y279" s="30" t="str">
        <f>IF(AND(ABS(T279)&gt;5000,ABS(V279)&gt;0.2),"YES","NO")</f>
        <v>NO</v>
      </c>
      <c r="Z279" s="86" t="s">
        <v>676</v>
      </c>
      <c r="AA279" s="87">
        <v>10461</v>
      </c>
      <c r="AB279" s="87">
        <v>10461</v>
      </c>
      <c r="AC279" s="101">
        <f t="shared" si="58"/>
        <v>20922</v>
      </c>
      <c r="AD279" s="87">
        <v>5880</v>
      </c>
      <c r="AE279" s="111">
        <v>3457</v>
      </c>
      <c r="AF279" s="102">
        <f t="shared" si="59"/>
        <v>9337</v>
      </c>
      <c r="AG279" s="102">
        <f t="shared" si="49"/>
        <v>-7004</v>
      </c>
      <c r="AH279" s="102">
        <f t="shared" si="49"/>
        <v>-11585</v>
      </c>
      <c r="AI279" s="100">
        <f t="shared" si="50"/>
        <v>-0.66953446133256855</v>
      </c>
      <c r="AJ279" s="89">
        <f t="shared" si="50"/>
        <v>-0.55372335340789602</v>
      </c>
      <c r="AK279" s="30" t="str">
        <f>IF(AI279="N/A","NO",IF(ABS(AI279)&gt;0.2,"YES","NO"))</f>
        <v>YES</v>
      </c>
      <c r="AL279" s="35" t="s">
        <v>100</v>
      </c>
      <c r="AM279" s="35" t="s">
        <v>677</v>
      </c>
      <c r="AN279" s="90" t="str">
        <f>IF(AJ279&gt;19.99%,"Over", IF(AJ279&lt;-19.99%,"Under", "On-Target"))</f>
        <v>Under</v>
      </c>
      <c r="AO279" s="81" t="s">
        <v>101</v>
      </c>
      <c r="AP279" s="90" t="str">
        <f>IF(AND(U279&lt;-5000, W279&lt;-19.99%), "Under", IF(AND(U279&gt;=-5000, U279&lt;=5000), "On-Target", IF(AND(U279&gt;5000, W279&gt;19.99%), "Over", "Check")))</f>
        <v>On-Target</v>
      </c>
      <c r="AQ279" s="107" t="s">
        <v>255</v>
      </c>
      <c r="AR279" s="108" t="s">
        <v>678</v>
      </c>
    </row>
    <row r="280" spans="1:44" ht="26.25" hidden="1">
      <c r="A280" s="12">
        <v>276</v>
      </c>
      <c r="B280" s="83" t="s">
        <v>464</v>
      </c>
      <c r="C280" s="83" t="s">
        <v>465</v>
      </c>
      <c r="D280" s="82" t="s">
        <v>649</v>
      </c>
      <c r="E280" s="83" t="s">
        <v>650</v>
      </c>
      <c r="F280" s="82" t="s">
        <v>674</v>
      </c>
      <c r="G280" s="83" t="s">
        <v>675</v>
      </c>
      <c r="H280" s="83" t="s">
        <v>472</v>
      </c>
      <c r="I280" s="83" t="s">
        <v>679</v>
      </c>
      <c r="J280" s="84" t="s">
        <v>95</v>
      </c>
      <c r="K280" s="81" t="s">
        <v>96</v>
      </c>
      <c r="L280" s="81" t="s">
        <v>97</v>
      </c>
      <c r="M280" s="81" t="s">
        <v>98</v>
      </c>
      <c r="N280" s="40">
        <v>1036.69327</v>
      </c>
      <c r="O280" s="40">
        <v>1058.8459499999999</v>
      </c>
      <c r="P280" s="40">
        <f t="shared" si="51"/>
        <v>2095.5392199999997</v>
      </c>
      <c r="Q280" s="40">
        <v>842.57858999999996</v>
      </c>
      <c r="R280" s="40">
        <v>543.43687</v>
      </c>
      <c r="S280" s="40">
        <f t="shared" si="52"/>
        <v>1386.0154600000001</v>
      </c>
      <c r="T280" s="40">
        <f t="shared" si="60"/>
        <v>-515.4090799999999</v>
      </c>
      <c r="U280" s="40">
        <f t="shared" si="60"/>
        <v>-709.52375999999958</v>
      </c>
      <c r="V280" s="41">
        <f t="shared" si="56"/>
        <v>-0.48676493497472406</v>
      </c>
      <c r="W280" s="93">
        <f t="shared" si="57"/>
        <v>-0.33858767864053613</v>
      </c>
      <c r="X280" s="94" t="s">
        <v>100</v>
      </c>
      <c r="Y280" s="94" t="s">
        <v>100</v>
      </c>
      <c r="Z280" s="86" t="s">
        <v>100</v>
      </c>
      <c r="AA280" s="87">
        <v>10461</v>
      </c>
      <c r="AB280" s="87">
        <v>10461</v>
      </c>
      <c r="AC280" s="101">
        <f t="shared" si="58"/>
        <v>20922</v>
      </c>
      <c r="AD280" s="87">
        <v>5880</v>
      </c>
      <c r="AE280" s="111">
        <v>3457</v>
      </c>
      <c r="AF280" s="102">
        <f t="shared" si="59"/>
        <v>9337</v>
      </c>
      <c r="AG280" s="102">
        <f t="shared" si="49"/>
        <v>-7004</v>
      </c>
      <c r="AH280" s="102">
        <f t="shared" si="49"/>
        <v>-11585</v>
      </c>
      <c r="AI280" s="100">
        <f t="shared" si="50"/>
        <v>-0.66953446133256855</v>
      </c>
      <c r="AJ280" s="89">
        <f t="shared" si="50"/>
        <v>-0.55372335340789602</v>
      </c>
      <c r="AK280" s="35" t="s">
        <v>100</v>
      </c>
      <c r="AL280" s="35" t="s">
        <v>100</v>
      </c>
      <c r="AM280" s="35" t="s">
        <v>100</v>
      </c>
      <c r="AN280" s="35" t="s">
        <v>100</v>
      </c>
      <c r="AO280" s="35" t="s">
        <v>100</v>
      </c>
      <c r="AP280" s="35" t="s">
        <v>100</v>
      </c>
      <c r="AQ280" s="35" t="s">
        <v>100</v>
      </c>
      <c r="AR280" s="30" t="s">
        <v>100</v>
      </c>
    </row>
    <row r="281" spans="1:44" ht="102.75" hidden="1">
      <c r="A281" s="12">
        <v>277</v>
      </c>
      <c r="B281" s="83" t="s">
        <v>464</v>
      </c>
      <c r="C281" s="83" t="s">
        <v>465</v>
      </c>
      <c r="D281" s="82" t="s">
        <v>649</v>
      </c>
      <c r="E281" s="83" t="s">
        <v>650</v>
      </c>
      <c r="F281" s="82" t="s">
        <v>680</v>
      </c>
      <c r="G281" s="83" t="s">
        <v>681</v>
      </c>
      <c r="H281" s="83" t="s">
        <v>470</v>
      </c>
      <c r="I281" s="83" t="s">
        <v>470</v>
      </c>
      <c r="J281" s="84" t="s">
        <v>95</v>
      </c>
      <c r="K281" s="81" t="s">
        <v>96</v>
      </c>
      <c r="L281" s="81" t="s">
        <v>97</v>
      </c>
      <c r="M281" s="81" t="s">
        <v>98</v>
      </c>
      <c r="N281" s="40">
        <v>3956.9684600000001</v>
      </c>
      <c r="O281" s="40">
        <v>4041.5233499999999</v>
      </c>
      <c r="P281" s="40">
        <f t="shared" si="51"/>
        <v>7998.4918099999995</v>
      </c>
      <c r="Q281" s="40">
        <v>3671.0673000000002</v>
      </c>
      <c r="R281" s="40">
        <v>4147.8970799999997</v>
      </c>
      <c r="S281" s="40">
        <f t="shared" si="52"/>
        <v>7818.9643799999994</v>
      </c>
      <c r="T281" s="40">
        <f t="shared" si="60"/>
        <v>106.3737299999998</v>
      </c>
      <c r="U281" s="40">
        <f t="shared" si="60"/>
        <v>-179.52743000000009</v>
      </c>
      <c r="V281" s="41">
        <f t="shared" si="56"/>
        <v>2.6320206711164938E-2</v>
      </c>
      <c r="W281" s="93">
        <f t="shared" si="57"/>
        <v>-2.2445160195769469E-2</v>
      </c>
      <c r="X281" s="30" t="str">
        <f>IF(ABS(T281)&gt;10000,"YES","NO")</f>
        <v>NO</v>
      </c>
      <c r="Y281" s="30" t="str">
        <f>IF(AND(ABS(T281)&gt;5000,ABS(V281)&gt;0.2),"YES","NO")</f>
        <v>NO</v>
      </c>
      <c r="Z281" s="86" t="s">
        <v>653</v>
      </c>
      <c r="AA281" s="87" t="s">
        <v>100</v>
      </c>
      <c r="AB281" s="87" t="s">
        <v>100</v>
      </c>
      <c r="AC281" s="87" t="s">
        <v>100</v>
      </c>
      <c r="AD281" s="87" t="s">
        <v>100</v>
      </c>
      <c r="AE281" s="101" t="s">
        <v>100</v>
      </c>
      <c r="AF281" s="102" t="s">
        <v>100</v>
      </c>
      <c r="AG281" s="102" t="str">
        <f t="shared" si="49"/>
        <v>N/A</v>
      </c>
      <c r="AH281" s="102" t="str">
        <f t="shared" si="49"/>
        <v>N/A</v>
      </c>
      <c r="AI281" s="100">
        <f t="shared" si="50"/>
        <v>0</v>
      </c>
      <c r="AJ281" s="89">
        <f t="shared" si="50"/>
        <v>0</v>
      </c>
      <c r="AK281" s="30" t="str">
        <f>IF(AI281="N/A","NO",IF(ABS(AI281)&gt;0.2,"YES","NO"))</f>
        <v>NO</v>
      </c>
      <c r="AL281" s="35" t="s">
        <v>100</v>
      </c>
      <c r="AM281" s="35" t="s">
        <v>100</v>
      </c>
      <c r="AN281" s="90" t="s">
        <v>101</v>
      </c>
      <c r="AO281" s="81" t="s">
        <v>101</v>
      </c>
      <c r="AP281" s="90" t="str">
        <f>IF(AND(U281&lt;-5000, W281&lt;-19.99%), "Under", IF(AND(U281&gt;=-5000, U281&lt;=5000), "On-Target", IF(AND(U281&gt;5000, W281&gt;19.99%), "Over", "Check")))</f>
        <v>On-Target</v>
      </c>
      <c r="AQ281" s="107" t="s">
        <v>255</v>
      </c>
      <c r="AR281" s="108" t="s">
        <v>100</v>
      </c>
    </row>
    <row r="282" spans="1:44" ht="39" hidden="1">
      <c r="A282" s="12">
        <v>278</v>
      </c>
      <c r="B282" s="83" t="s">
        <v>464</v>
      </c>
      <c r="C282" s="83" t="s">
        <v>465</v>
      </c>
      <c r="D282" s="82" t="s">
        <v>649</v>
      </c>
      <c r="E282" s="83" t="s">
        <v>650</v>
      </c>
      <c r="F282" s="82" t="s">
        <v>680</v>
      </c>
      <c r="G282" s="83" t="s">
        <v>681</v>
      </c>
      <c r="H282" s="83" t="s">
        <v>241</v>
      </c>
      <c r="I282" s="83" t="s">
        <v>682</v>
      </c>
      <c r="J282" s="84" t="s">
        <v>95</v>
      </c>
      <c r="K282" s="81" t="s">
        <v>96</v>
      </c>
      <c r="L282" s="81" t="s">
        <v>97</v>
      </c>
      <c r="M282" s="81" t="s">
        <v>98</v>
      </c>
      <c r="N282" s="40">
        <v>3956.9684600000001</v>
      </c>
      <c r="O282" s="40">
        <v>4041.5233499999999</v>
      </c>
      <c r="P282" s="40">
        <f t="shared" si="51"/>
        <v>7998.4918099999995</v>
      </c>
      <c r="Q282" s="40">
        <v>3671.0673000000002</v>
      </c>
      <c r="R282" s="40">
        <v>4147.8970799999997</v>
      </c>
      <c r="S282" s="40">
        <f t="shared" si="52"/>
        <v>7818.9643799999994</v>
      </c>
      <c r="T282" s="40">
        <f t="shared" si="60"/>
        <v>106.3737299999998</v>
      </c>
      <c r="U282" s="40">
        <f t="shared" si="60"/>
        <v>-179.52743000000009</v>
      </c>
      <c r="V282" s="41">
        <f t="shared" si="56"/>
        <v>2.6320206711164938E-2</v>
      </c>
      <c r="W282" s="93">
        <f t="shared" si="57"/>
        <v>-2.2445160195769469E-2</v>
      </c>
      <c r="X282" s="94" t="s">
        <v>100</v>
      </c>
      <c r="Y282" s="94" t="s">
        <v>100</v>
      </c>
      <c r="Z282" s="86" t="s">
        <v>100</v>
      </c>
      <c r="AA282" s="87" t="s">
        <v>100</v>
      </c>
      <c r="AB282" s="87" t="s">
        <v>100</v>
      </c>
      <c r="AC282" s="87" t="s">
        <v>100</v>
      </c>
      <c r="AD282" s="87" t="s">
        <v>100</v>
      </c>
      <c r="AE282" s="101" t="s">
        <v>100</v>
      </c>
      <c r="AF282" s="102" t="s">
        <v>100</v>
      </c>
      <c r="AG282" s="102" t="str">
        <f t="shared" si="49"/>
        <v>N/A</v>
      </c>
      <c r="AH282" s="102" t="str">
        <f t="shared" si="49"/>
        <v>N/A</v>
      </c>
      <c r="AI282" s="100">
        <f t="shared" si="50"/>
        <v>0</v>
      </c>
      <c r="AJ282" s="89">
        <f t="shared" si="50"/>
        <v>0</v>
      </c>
      <c r="AK282" s="35" t="s">
        <v>100</v>
      </c>
      <c r="AL282" s="35" t="s">
        <v>100</v>
      </c>
      <c r="AM282" s="35" t="s">
        <v>100</v>
      </c>
      <c r="AN282" s="35" t="s">
        <v>100</v>
      </c>
      <c r="AO282" s="35" t="s">
        <v>100</v>
      </c>
      <c r="AP282" s="35" t="s">
        <v>100</v>
      </c>
      <c r="AQ282" s="35" t="s">
        <v>100</v>
      </c>
      <c r="AR282" s="30" t="s">
        <v>100</v>
      </c>
    </row>
    <row r="283" spans="1:44" ht="39" hidden="1">
      <c r="A283" s="12">
        <v>279</v>
      </c>
      <c r="B283" s="83" t="s">
        <v>464</v>
      </c>
      <c r="C283" s="83" t="s">
        <v>465</v>
      </c>
      <c r="D283" s="82" t="s">
        <v>649</v>
      </c>
      <c r="E283" s="83" t="s">
        <v>650</v>
      </c>
      <c r="F283" s="82" t="s">
        <v>680</v>
      </c>
      <c r="G283" s="83" t="s">
        <v>681</v>
      </c>
      <c r="H283" s="83" t="s">
        <v>262</v>
      </c>
      <c r="I283" s="83" t="s">
        <v>683</v>
      </c>
      <c r="J283" s="84" t="s">
        <v>95</v>
      </c>
      <c r="K283" s="81" t="s">
        <v>96</v>
      </c>
      <c r="L283" s="81" t="s">
        <v>97</v>
      </c>
      <c r="M283" s="81" t="s">
        <v>98</v>
      </c>
      <c r="N283" s="40">
        <v>3956.9684600000001</v>
      </c>
      <c r="O283" s="40">
        <v>4041.5233499999999</v>
      </c>
      <c r="P283" s="40">
        <f t="shared" si="51"/>
        <v>7998.4918099999995</v>
      </c>
      <c r="Q283" s="40">
        <v>3671.0673000000002</v>
      </c>
      <c r="R283" s="40">
        <v>4147.8970799999997</v>
      </c>
      <c r="S283" s="40">
        <f t="shared" si="52"/>
        <v>7818.9643799999994</v>
      </c>
      <c r="T283" s="40">
        <f t="shared" si="60"/>
        <v>106.3737299999998</v>
      </c>
      <c r="U283" s="40">
        <f t="shared" si="60"/>
        <v>-179.52743000000009</v>
      </c>
      <c r="V283" s="41">
        <f t="shared" si="56"/>
        <v>2.6320206711164938E-2</v>
      </c>
      <c r="W283" s="93">
        <f t="shared" si="57"/>
        <v>-2.2445160195769469E-2</v>
      </c>
      <c r="X283" s="94" t="s">
        <v>100</v>
      </c>
      <c r="Y283" s="94" t="s">
        <v>100</v>
      </c>
      <c r="Z283" s="86" t="s">
        <v>100</v>
      </c>
      <c r="AA283" s="87" t="s">
        <v>100</v>
      </c>
      <c r="AB283" s="87" t="s">
        <v>100</v>
      </c>
      <c r="AC283" s="87" t="s">
        <v>100</v>
      </c>
      <c r="AD283" s="87" t="s">
        <v>100</v>
      </c>
      <c r="AE283" s="101" t="s">
        <v>100</v>
      </c>
      <c r="AF283" s="102" t="s">
        <v>100</v>
      </c>
      <c r="AG283" s="102" t="str">
        <f t="shared" si="49"/>
        <v>N/A</v>
      </c>
      <c r="AH283" s="102" t="str">
        <f t="shared" si="49"/>
        <v>N/A</v>
      </c>
      <c r="AI283" s="100">
        <f t="shared" si="50"/>
        <v>0</v>
      </c>
      <c r="AJ283" s="89">
        <f t="shared" si="50"/>
        <v>0</v>
      </c>
      <c r="AK283" s="35" t="s">
        <v>100</v>
      </c>
      <c r="AL283" s="35" t="s">
        <v>100</v>
      </c>
      <c r="AM283" s="35" t="s">
        <v>100</v>
      </c>
      <c r="AN283" s="35" t="s">
        <v>100</v>
      </c>
      <c r="AO283" s="35" t="s">
        <v>100</v>
      </c>
      <c r="AP283" s="35" t="s">
        <v>100</v>
      </c>
      <c r="AQ283" s="35" t="s">
        <v>100</v>
      </c>
      <c r="AR283" s="30" t="s">
        <v>100</v>
      </c>
    </row>
    <row r="284" spans="1:44" ht="102.75" hidden="1">
      <c r="A284" s="12">
        <v>280</v>
      </c>
      <c r="B284" s="83" t="s">
        <v>464</v>
      </c>
      <c r="C284" s="83" t="s">
        <v>465</v>
      </c>
      <c r="D284" s="82" t="s">
        <v>649</v>
      </c>
      <c r="E284" s="83" t="s">
        <v>650</v>
      </c>
      <c r="F284" s="82" t="s">
        <v>684</v>
      </c>
      <c r="G284" s="83" t="s">
        <v>685</v>
      </c>
      <c r="H284" s="83" t="s">
        <v>470</v>
      </c>
      <c r="I284" s="83" t="s">
        <v>470</v>
      </c>
      <c r="J284" s="84" t="s">
        <v>95</v>
      </c>
      <c r="K284" s="81" t="s">
        <v>96</v>
      </c>
      <c r="L284" s="81" t="s">
        <v>97</v>
      </c>
      <c r="M284" s="81" t="s">
        <v>98</v>
      </c>
      <c r="N284" s="40">
        <v>1495.4205199999999</v>
      </c>
      <c r="O284" s="40">
        <v>1527.3755700000002</v>
      </c>
      <c r="P284" s="40">
        <f t="shared" si="51"/>
        <v>3022.7960899999998</v>
      </c>
      <c r="Q284" s="40">
        <v>1448.5255400000001</v>
      </c>
      <c r="R284" s="40">
        <v>1412.6771100000001</v>
      </c>
      <c r="S284" s="40">
        <f t="shared" si="52"/>
        <v>2861.2026500000002</v>
      </c>
      <c r="T284" s="40">
        <f t="shared" si="60"/>
        <v>-114.69846000000007</v>
      </c>
      <c r="U284" s="40">
        <f t="shared" si="60"/>
        <v>-161.59343999999965</v>
      </c>
      <c r="V284" s="41">
        <f t="shared" si="56"/>
        <v>-7.5095125424848891E-2</v>
      </c>
      <c r="W284" s="93">
        <f t="shared" si="57"/>
        <v>-5.3458266845912074E-2</v>
      </c>
      <c r="X284" s="30" t="str">
        <f>IF(ABS(T284)&gt;10000,"YES","NO")</f>
        <v>NO</v>
      </c>
      <c r="Y284" s="30" t="str">
        <f>IF(AND(ABS(T284)&gt;5000,ABS(V284)&gt;0.2),"YES","NO")</f>
        <v>NO</v>
      </c>
      <c r="Z284" s="86" t="s">
        <v>653</v>
      </c>
      <c r="AA284" s="87" t="s">
        <v>100</v>
      </c>
      <c r="AB284" s="87" t="s">
        <v>100</v>
      </c>
      <c r="AC284" s="87" t="s">
        <v>100</v>
      </c>
      <c r="AD284" s="87" t="s">
        <v>100</v>
      </c>
      <c r="AE284" s="101" t="s">
        <v>100</v>
      </c>
      <c r="AF284" s="102" t="s">
        <v>100</v>
      </c>
      <c r="AG284" s="102" t="str">
        <f t="shared" si="49"/>
        <v>N/A</v>
      </c>
      <c r="AH284" s="102" t="str">
        <f t="shared" si="49"/>
        <v>N/A</v>
      </c>
      <c r="AI284" s="100">
        <f t="shared" si="50"/>
        <v>0</v>
      </c>
      <c r="AJ284" s="89">
        <f t="shared" si="50"/>
        <v>0</v>
      </c>
      <c r="AK284" s="30" t="str">
        <f>IF(AI284="N/A","NO",IF(ABS(AI284)&gt;0.2,"YES","NO"))</f>
        <v>NO</v>
      </c>
      <c r="AL284" s="35" t="s">
        <v>100</v>
      </c>
      <c r="AM284" s="35" t="s">
        <v>100</v>
      </c>
      <c r="AN284" s="90" t="s">
        <v>101</v>
      </c>
      <c r="AO284" s="81" t="s">
        <v>101</v>
      </c>
      <c r="AP284" s="90" t="str">
        <f>IF(AND(U284&lt;-5000, W284&lt;-19.99%), "Under", IF(AND(U284&gt;=-5000, U284&lt;=5000), "On-Target", IF(AND(U284&gt;5000, W284&gt;19.99%), "Over", "Check")))</f>
        <v>On-Target</v>
      </c>
      <c r="AQ284" s="107" t="s">
        <v>255</v>
      </c>
      <c r="AR284" s="108" t="s">
        <v>100</v>
      </c>
    </row>
    <row r="285" spans="1:44" ht="26.25" hidden="1">
      <c r="A285" s="12">
        <v>281</v>
      </c>
      <c r="B285" s="83" t="s">
        <v>464</v>
      </c>
      <c r="C285" s="83" t="s">
        <v>465</v>
      </c>
      <c r="D285" s="82" t="s">
        <v>649</v>
      </c>
      <c r="E285" s="83" t="s">
        <v>650</v>
      </c>
      <c r="F285" s="82" t="s">
        <v>684</v>
      </c>
      <c r="G285" s="83" t="s">
        <v>685</v>
      </c>
      <c r="H285" s="83" t="s">
        <v>472</v>
      </c>
      <c r="I285" s="83" t="s">
        <v>686</v>
      </c>
      <c r="J285" s="84" t="s">
        <v>95</v>
      </c>
      <c r="K285" s="81" t="s">
        <v>96</v>
      </c>
      <c r="L285" s="81" t="s">
        <v>97</v>
      </c>
      <c r="M285" s="81" t="s">
        <v>98</v>
      </c>
      <c r="N285" s="40">
        <v>1495.4205199999999</v>
      </c>
      <c r="O285" s="40">
        <v>1527.3755700000002</v>
      </c>
      <c r="P285" s="40">
        <f t="shared" si="51"/>
        <v>3022.7960899999998</v>
      </c>
      <c r="Q285" s="40">
        <v>1448.5255400000001</v>
      </c>
      <c r="R285" s="40">
        <v>1412.6771100000001</v>
      </c>
      <c r="S285" s="40">
        <f t="shared" si="52"/>
        <v>2861.2026500000002</v>
      </c>
      <c r="T285" s="40">
        <f t="shared" si="60"/>
        <v>-114.69846000000007</v>
      </c>
      <c r="U285" s="40">
        <f t="shared" si="60"/>
        <v>-161.59343999999965</v>
      </c>
      <c r="V285" s="41">
        <f t="shared" si="56"/>
        <v>-7.5095125424848891E-2</v>
      </c>
      <c r="W285" s="93">
        <f t="shared" si="57"/>
        <v>-5.3458266845912074E-2</v>
      </c>
      <c r="X285" s="94" t="s">
        <v>100</v>
      </c>
      <c r="Y285" s="94" t="s">
        <v>100</v>
      </c>
      <c r="Z285" s="86" t="s">
        <v>100</v>
      </c>
      <c r="AA285" s="87" t="s">
        <v>100</v>
      </c>
      <c r="AB285" s="87" t="s">
        <v>100</v>
      </c>
      <c r="AC285" s="87" t="s">
        <v>100</v>
      </c>
      <c r="AD285" s="87" t="s">
        <v>100</v>
      </c>
      <c r="AE285" s="101" t="s">
        <v>100</v>
      </c>
      <c r="AF285" s="102" t="s">
        <v>100</v>
      </c>
      <c r="AG285" s="102" t="str">
        <f t="shared" si="49"/>
        <v>N/A</v>
      </c>
      <c r="AH285" s="102" t="str">
        <f t="shared" si="49"/>
        <v>N/A</v>
      </c>
      <c r="AI285" s="100">
        <f t="shared" si="50"/>
        <v>0</v>
      </c>
      <c r="AJ285" s="89">
        <f t="shared" si="50"/>
        <v>0</v>
      </c>
      <c r="AK285" s="35" t="s">
        <v>100</v>
      </c>
      <c r="AL285" s="35" t="s">
        <v>100</v>
      </c>
      <c r="AM285" s="35" t="s">
        <v>100</v>
      </c>
      <c r="AN285" s="35" t="s">
        <v>100</v>
      </c>
      <c r="AO285" s="35" t="s">
        <v>100</v>
      </c>
      <c r="AP285" s="35" t="s">
        <v>100</v>
      </c>
      <c r="AQ285" s="35" t="s">
        <v>100</v>
      </c>
      <c r="AR285" s="30" t="s">
        <v>100</v>
      </c>
    </row>
    <row r="286" spans="1:44" ht="102.75" hidden="1">
      <c r="A286" s="12">
        <v>282</v>
      </c>
      <c r="B286" s="83" t="s">
        <v>464</v>
      </c>
      <c r="C286" s="83" t="s">
        <v>465</v>
      </c>
      <c r="D286" s="82" t="s">
        <v>649</v>
      </c>
      <c r="E286" s="83" t="s">
        <v>650</v>
      </c>
      <c r="F286" s="82" t="s">
        <v>687</v>
      </c>
      <c r="G286" s="83" t="s">
        <v>688</v>
      </c>
      <c r="H286" s="83" t="s">
        <v>470</v>
      </c>
      <c r="I286" s="83" t="s">
        <v>470</v>
      </c>
      <c r="J286" s="84" t="s">
        <v>95</v>
      </c>
      <c r="K286" s="81" t="s">
        <v>96</v>
      </c>
      <c r="L286" s="81" t="s">
        <v>97</v>
      </c>
      <c r="M286" s="81" t="s">
        <v>98</v>
      </c>
      <c r="N286" s="40">
        <v>39.584769999999999</v>
      </c>
      <c r="O286" s="40">
        <v>40.430639999999997</v>
      </c>
      <c r="P286" s="40">
        <f t="shared" si="51"/>
        <v>80.015410000000003</v>
      </c>
      <c r="Q286" s="40">
        <v>43.158679999999997</v>
      </c>
      <c r="R286" s="40">
        <v>59.573180000000001</v>
      </c>
      <c r="S286" s="40">
        <f t="shared" si="52"/>
        <v>102.73186</v>
      </c>
      <c r="T286" s="40">
        <f t="shared" si="60"/>
        <v>19.142540000000004</v>
      </c>
      <c r="U286" s="40">
        <f t="shared" si="60"/>
        <v>22.716449999999995</v>
      </c>
      <c r="V286" s="41">
        <f t="shared" si="56"/>
        <v>0.47346616328606239</v>
      </c>
      <c r="W286" s="93">
        <f t="shared" si="57"/>
        <v>0.28390093858170562</v>
      </c>
      <c r="X286" s="30" t="str">
        <f>IF(ABS(T286)&gt;10000,"YES","NO")</f>
        <v>NO</v>
      </c>
      <c r="Y286" s="30" t="str">
        <f>IF(AND(ABS(T286)&gt;5000,ABS(V286)&gt;0.2),"YES","NO")</f>
        <v>NO</v>
      </c>
      <c r="Z286" s="86" t="s">
        <v>653</v>
      </c>
      <c r="AA286" s="87" t="s">
        <v>100</v>
      </c>
      <c r="AB286" s="87" t="s">
        <v>100</v>
      </c>
      <c r="AC286" s="87" t="s">
        <v>100</v>
      </c>
      <c r="AD286" s="87" t="s">
        <v>100</v>
      </c>
      <c r="AE286" s="101" t="s">
        <v>100</v>
      </c>
      <c r="AF286" s="102" t="s">
        <v>100</v>
      </c>
      <c r="AG286" s="102" t="str">
        <f t="shared" si="49"/>
        <v>N/A</v>
      </c>
      <c r="AH286" s="102" t="str">
        <f t="shared" si="49"/>
        <v>N/A</v>
      </c>
      <c r="AI286" s="100">
        <f t="shared" si="50"/>
        <v>0</v>
      </c>
      <c r="AJ286" s="89">
        <f t="shared" si="50"/>
        <v>0</v>
      </c>
      <c r="AK286" s="30" t="str">
        <f>IF(AI286="N/A","NO",IF(ABS(AI286)&gt;0.2,"YES","NO"))</f>
        <v>NO</v>
      </c>
      <c r="AL286" s="35" t="s">
        <v>100</v>
      </c>
      <c r="AM286" s="35" t="s">
        <v>100</v>
      </c>
      <c r="AN286" s="90" t="s">
        <v>101</v>
      </c>
      <c r="AO286" s="81" t="s">
        <v>101</v>
      </c>
      <c r="AP286" s="90" t="str">
        <f>IF(AND(U286&lt;-5000, W286&lt;-19.99%), "Under", IF(AND(U286&gt;=-5000, U286&lt;=5000), "On-Target", IF(AND(U286&gt;5000, W286&gt;19.99%), "Over", "Check")))</f>
        <v>On-Target</v>
      </c>
      <c r="AQ286" s="107" t="s">
        <v>255</v>
      </c>
      <c r="AR286" s="108" t="s">
        <v>100</v>
      </c>
    </row>
    <row r="287" spans="1:44" ht="26.25" hidden="1">
      <c r="A287" s="12">
        <v>283</v>
      </c>
      <c r="B287" s="83" t="s">
        <v>464</v>
      </c>
      <c r="C287" s="83" t="s">
        <v>465</v>
      </c>
      <c r="D287" s="82" t="s">
        <v>649</v>
      </c>
      <c r="E287" s="83" t="s">
        <v>650</v>
      </c>
      <c r="F287" s="82" t="s">
        <v>687</v>
      </c>
      <c r="G287" s="83" t="s">
        <v>688</v>
      </c>
      <c r="H287" s="83" t="s">
        <v>472</v>
      </c>
      <c r="I287" s="83" t="s">
        <v>686</v>
      </c>
      <c r="J287" s="84" t="s">
        <v>95</v>
      </c>
      <c r="K287" s="81" t="s">
        <v>96</v>
      </c>
      <c r="L287" s="81" t="s">
        <v>97</v>
      </c>
      <c r="M287" s="81" t="s">
        <v>98</v>
      </c>
      <c r="N287" s="40">
        <v>39.584769999999999</v>
      </c>
      <c r="O287" s="40">
        <v>40.430639999999997</v>
      </c>
      <c r="P287" s="40">
        <f t="shared" si="51"/>
        <v>80.015410000000003</v>
      </c>
      <c r="Q287" s="40">
        <v>43.158679999999997</v>
      </c>
      <c r="R287" s="40">
        <v>59.573180000000001</v>
      </c>
      <c r="S287" s="40">
        <f t="shared" si="52"/>
        <v>102.73186</v>
      </c>
      <c r="T287" s="40">
        <f t="shared" si="60"/>
        <v>19.142540000000004</v>
      </c>
      <c r="U287" s="40">
        <f t="shared" si="60"/>
        <v>22.716449999999995</v>
      </c>
      <c r="V287" s="41">
        <f t="shared" si="56"/>
        <v>0.47346616328606239</v>
      </c>
      <c r="W287" s="93">
        <f t="shared" si="57"/>
        <v>0.28390093858170562</v>
      </c>
      <c r="X287" s="94" t="s">
        <v>100</v>
      </c>
      <c r="Y287" s="94" t="s">
        <v>100</v>
      </c>
      <c r="Z287" s="86" t="s">
        <v>100</v>
      </c>
      <c r="AA287" s="87" t="s">
        <v>100</v>
      </c>
      <c r="AB287" s="87" t="s">
        <v>100</v>
      </c>
      <c r="AC287" s="87" t="s">
        <v>100</v>
      </c>
      <c r="AD287" s="87" t="s">
        <v>100</v>
      </c>
      <c r="AE287" s="101" t="s">
        <v>100</v>
      </c>
      <c r="AF287" s="102" t="s">
        <v>100</v>
      </c>
      <c r="AG287" s="102" t="str">
        <f t="shared" si="49"/>
        <v>N/A</v>
      </c>
      <c r="AH287" s="102" t="str">
        <f t="shared" si="49"/>
        <v>N/A</v>
      </c>
      <c r="AI287" s="100">
        <f t="shared" si="50"/>
        <v>0</v>
      </c>
      <c r="AJ287" s="89">
        <f t="shared" si="50"/>
        <v>0</v>
      </c>
      <c r="AK287" s="35" t="s">
        <v>100</v>
      </c>
      <c r="AL287" s="35" t="s">
        <v>100</v>
      </c>
      <c r="AM287" s="35" t="s">
        <v>100</v>
      </c>
      <c r="AN287" s="35" t="s">
        <v>100</v>
      </c>
      <c r="AO287" s="35" t="s">
        <v>100</v>
      </c>
      <c r="AP287" s="35" t="s">
        <v>100</v>
      </c>
      <c r="AQ287" s="35" t="s">
        <v>100</v>
      </c>
      <c r="AR287" s="30" t="s">
        <v>100</v>
      </c>
    </row>
    <row r="288" spans="1:44" ht="102.75" hidden="1">
      <c r="A288" s="12">
        <v>284</v>
      </c>
      <c r="B288" s="83" t="s">
        <v>464</v>
      </c>
      <c r="C288" s="83" t="s">
        <v>465</v>
      </c>
      <c r="D288" s="82" t="s">
        <v>649</v>
      </c>
      <c r="E288" s="83" t="s">
        <v>650</v>
      </c>
      <c r="F288" s="82" t="s">
        <v>689</v>
      </c>
      <c r="G288" s="83" t="s">
        <v>690</v>
      </c>
      <c r="H288" s="83" t="s">
        <v>470</v>
      </c>
      <c r="I288" s="83" t="s">
        <v>470</v>
      </c>
      <c r="J288" s="84" t="s">
        <v>95</v>
      </c>
      <c r="K288" s="81" t="s">
        <v>96</v>
      </c>
      <c r="L288" s="81" t="s">
        <v>97</v>
      </c>
      <c r="M288" s="81" t="s">
        <v>98</v>
      </c>
      <c r="N288" s="40">
        <v>126.57598</v>
      </c>
      <c r="O288" s="40">
        <v>129.28073000000001</v>
      </c>
      <c r="P288" s="40">
        <f t="shared" si="51"/>
        <v>255.85671000000002</v>
      </c>
      <c r="Q288" s="40">
        <v>96.603530000000006</v>
      </c>
      <c r="R288" s="40">
        <v>77.476669999999999</v>
      </c>
      <c r="S288" s="40">
        <f t="shared" si="52"/>
        <v>174.08019999999999</v>
      </c>
      <c r="T288" s="40">
        <f t="shared" si="60"/>
        <v>-51.804060000000007</v>
      </c>
      <c r="U288" s="40">
        <f t="shared" si="60"/>
        <v>-81.77651000000003</v>
      </c>
      <c r="V288" s="41">
        <f t="shared" si="56"/>
        <v>-0.40070983510071456</v>
      </c>
      <c r="W288" s="93">
        <f t="shared" si="57"/>
        <v>-0.31961839109085716</v>
      </c>
      <c r="X288" s="30" t="str">
        <f>IF(ABS(T288)&gt;10000,"YES","NO")</f>
        <v>NO</v>
      </c>
      <c r="Y288" s="30" t="str">
        <f>IF(AND(ABS(T288)&gt;5000,ABS(V288)&gt;0.2),"YES","NO")</f>
        <v>NO</v>
      </c>
      <c r="Z288" s="86" t="s">
        <v>653</v>
      </c>
      <c r="AA288" s="87" t="s">
        <v>100</v>
      </c>
      <c r="AB288" s="87" t="s">
        <v>100</v>
      </c>
      <c r="AC288" s="87" t="s">
        <v>100</v>
      </c>
      <c r="AD288" s="87" t="s">
        <v>100</v>
      </c>
      <c r="AE288" s="101" t="s">
        <v>100</v>
      </c>
      <c r="AF288" s="102" t="s">
        <v>100</v>
      </c>
      <c r="AG288" s="102" t="str">
        <f t="shared" si="49"/>
        <v>N/A</v>
      </c>
      <c r="AH288" s="102" t="str">
        <f t="shared" si="49"/>
        <v>N/A</v>
      </c>
      <c r="AI288" s="100">
        <f t="shared" si="50"/>
        <v>0</v>
      </c>
      <c r="AJ288" s="89">
        <f t="shared" si="50"/>
        <v>0</v>
      </c>
      <c r="AK288" s="30" t="str">
        <f>IF(AI288="N/A","NO",IF(ABS(AI288)&gt;0.2,"YES","NO"))</f>
        <v>NO</v>
      </c>
      <c r="AL288" s="35" t="s">
        <v>100</v>
      </c>
      <c r="AM288" s="35" t="s">
        <v>100</v>
      </c>
      <c r="AN288" s="90" t="s">
        <v>101</v>
      </c>
      <c r="AO288" s="81" t="s">
        <v>101</v>
      </c>
      <c r="AP288" s="90" t="str">
        <f>IF(AND(U288&lt;-5000, W288&lt;-19.99%), "Under", IF(AND(U288&gt;=-5000, U288&lt;=5000), "On-Target", IF(AND(U288&gt;5000, W288&gt;19.99%), "Over", "Check")))</f>
        <v>On-Target</v>
      </c>
      <c r="AQ288" s="107" t="s">
        <v>255</v>
      </c>
      <c r="AR288" s="108" t="s">
        <v>100</v>
      </c>
    </row>
    <row r="289" spans="1:44" ht="26.25" hidden="1">
      <c r="A289" s="12">
        <v>285</v>
      </c>
      <c r="B289" s="83" t="s">
        <v>464</v>
      </c>
      <c r="C289" s="83" t="s">
        <v>465</v>
      </c>
      <c r="D289" s="82" t="s">
        <v>649</v>
      </c>
      <c r="E289" s="83" t="s">
        <v>650</v>
      </c>
      <c r="F289" s="82" t="s">
        <v>689</v>
      </c>
      <c r="G289" s="83" t="s">
        <v>690</v>
      </c>
      <c r="H289" s="83" t="s">
        <v>472</v>
      </c>
      <c r="I289" s="83" t="s">
        <v>691</v>
      </c>
      <c r="J289" s="84" t="s">
        <v>95</v>
      </c>
      <c r="K289" s="81" t="s">
        <v>96</v>
      </c>
      <c r="L289" s="81" t="s">
        <v>97</v>
      </c>
      <c r="M289" s="81" t="s">
        <v>98</v>
      </c>
      <c r="N289" s="40">
        <v>126.57598</v>
      </c>
      <c r="O289" s="40">
        <v>129.28073000000001</v>
      </c>
      <c r="P289" s="40">
        <f t="shared" si="51"/>
        <v>255.85671000000002</v>
      </c>
      <c r="Q289" s="40">
        <v>96.603530000000006</v>
      </c>
      <c r="R289" s="40">
        <v>77.476669999999999</v>
      </c>
      <c r="S289" s="40">
        <f t="shared" si="52"/>
        <v>174.08019999999999</v>
      </c>
      <c r="T289" s="40">
        <f t="shared" si="60"/>
        <v>-51.804060000000007</v>
      </c>
      <c r="U289" s="40">
        <f t="shared" si="60"/>
        <v>-81.77651000000003</v>
      </c>
      <c r="V289" s="41">
        <f t="shared" si="56"/>
        <v>-0.40070983510071456</v>
      </c>
      <c r="W289" s="93">
        <f t="shared" si="57"/>
        <v>-0.31961839109085716</v>
      </c>
      <c r="X289" s="94" t="s">
        <v>100</v>
      </c>
      <c r="Y289" s="94" t="s">
        <v>100</v>
      </c>
      <c r="Z289" s="86" t="s">
        <v>100</v>
      </c>
      <c r="AA289" s="87" t="s">
        <v>100</v>
      </c>
      <c r="AB289" s="87" t="s">
        <v>100</v>
      </c>
      <c r="AC289" s="87" t="s">
        <v>100</v>
      </c>
      <c r="AD289" s="87" t="s">
        <v>100</v>
      </c>
      <c r="AE289" s="101" t="s">
        <v>100</v>
      </c>
      <c r="AF289" s="102" t="s">
        <v>100</v>
      </c>
      <c r="AG289" s="102" t="str">
        <f t="shared" si="49"/>
        <v>N/A</v>
      </c>
      <c r="AH289" s="102" t="str">
        <f t="shared" si="49"/>
        <v>N/A</v>
      </c>
      <c r="AI289" s="100">
        <f t="shared" si="50"/>
        <v>0</v>
      </c>
      <c r="AJ289" s="89">
        <f t="shared" si="50"/>
        <v>0</v>
      </c>
      <c r="AK289" s="35" t="s">
        <v>100</v>
      </c>
      <c r="AL289" s="35" t="s">
        <v>100</v>
      </c>
      <c r="AM289" s="35" t="s">
        <v>100</v>
      </c>
      <c r="AN289" s="35" t="s">
        <v>100</v>
      </c>
      <c r="AO289" s="35" t="s">
        <v>100</v>
      </c>
      <c r="AP289" s="35" t="s">
        <v>100</v>
      </c>
      <c r="AQ289" s="35" t="s">
        <v>100</v>
      </c>
      <c r="AR289" s="30" t="s">
        <v>100</v>
      </c>
    </row>
    <row r="290" spans="1:44" ht="102.75" hidden="1">
      <c r="A290" s="12">
        <v>286</v>
      </c>
      <c r="B290" s="83" t="s">
        <v>464</v>
      </c>
      <c r="C290" s="83" t="s">
        <v>465</v>
      </c>
      <c r="D290" s="82" t="s">
        <v>649</v>
      </c>
      <c r="E290" s="83" t="s">
        <v>650</v>
      </c>
      <c r="F290" s="82" t="s">
        <v>692</v>
      </c>
      <c r="G290" s="83" t="s">
        <v>693</v>
      </c>
      <c r="H290" s="83" t="s">
        <v>470</v>
      </c>
      <c r="I290" s="83" t="s">
        <v>470</v>
      </c>
      <c r="J290" s="84" t="s">
        <v>95</v>
      </c>
      <c r="K290" s="81" t="s">
        <v>96</v>
      </c>
      <c r="L290" s="81" t="s">
        <v>97</v>
      </c>
      <c r="M290" s="81" t="s">
        <v>98</v>
      </c>
      <c r="N290" s="40">
        <v>730.89284999999995</v>
      </c>
      <c r="O290" s="40">
        <v>746.51101000000006</v>
      </c>
      <c r="P290" s="40">
        <f t="shared" si="51"/>
        <v>1477.4038599999999</v>
      </c>
      <c r="Q290" s="40">
        <v>439.96755999999999</v>
      </c>
      <c r="R290" s="40">
        <v>355.52776</v>
      </c>
      <c r="S290" s="40">
        <f t="shared" si="52"/>
        <v>795.49531999999999</v>
      </c>
      <c r="T290" s="40">
        <f t="shared" si="60"/>
        <v>-390.98325000000006</v>
      </c>
      <c r="U290" s="40">
        <f t="shared" si="60"/>
        <v>-681.9085399999999</v>
      </c>
      <c r="V290" s="41">
        <f t="shared" si="56"/>
        <v>-0.52374746622960056</v>
      </c>
      <c r="W290" s="93">
        <f t="shared" si="57"/>
        <v>-0.46155865600621887</v>
      </c>
      <c r="X290" s="30" t="str">
        <f>IF(ABS(T290)&gt;10000,"YES","NO")</f>
        <v>NO</v>
      </c>
      <c r="Y290" s="30" t="str">
        <f>IF(AND(ABS(T290)&gt;5000,ABS(V290)&gt;0.2),"YES","NO")</f>
        <v>NO</v>
      </c>
      <c r="Z290" s="86" t="s">
        <v>653</v>
      </c>
      <c r="AA290" s="87" t="s">
        <v>100</v>
      </c>
      <c r="AB290" s="87" t="s">
        <v>100</v>
      </c>
      <c r="AC290" s="87" t="s">
        <v>100</v>
      </c>
      <c r="AD290" s="87" t="s">
        <v>100</v>
      </c>
      <c r="AE290" s="101" t="s">
        <v>100</v>
      </c>
      <c r="AF290" s="102" t="s">
        <v>100</v>
      </c>
      <c r="AG290" s="102" t="str">
        <f t="shared" si="49"/>
        <v>N/A</v>
      </c>
      <c r="AH290" s="102" t="str">
        <f t="shared" si="49"/>
        <v>N/A</v>
      </c>
      <c r="AI290" s="100">
        <f t="shared" si="50"/>
        <v>0</v>
      </c>
      <c r="AJ290" s="89">
        <f t="shared" si="50"/>
        <v>0</v>
      </c>
      <c r="AK290" s="30" t="str">
        <f>IF(AI290="N/A","NO",IF(ABS(AI290)&gt;0.2,"YES","NO"))</f>
        <v>NO</v>
      </c>
      <c r="AL290" s="35" t="s">
        <v>100</v>
      </c>
      <c r="AM290" s="35" t="s">
        <v>100</v>
      </c>
      <c r="AN290" s="90" t="s">
        <v>101</v>
      </c>
      <c r="AO290" s="81" t="s">
        <v>101</v>
      </c>
      <c r="AP290" s="90" t="str">
        <f>IF(AND(U290&lt;-5000, W290&lt;-19.99%), "Under", IF(AND(U290&gt;=-5000, U290&lt;=5000), "On-Target", IF(AND(U290&gt;5000, W290&gt;19.99%), "Over", "Check")))</f>
        <v>On-Target</v>
      </c>
      <c r="AQ290" s="107" t="s">
        <v>255</v>
      </c>
      <c r="AR290" s="108" t="s">
        <v>100</v>
      </c>
    </row>
    <row r="291" spans="1:44" ht="26.25" hidden="1">
      <c r="A291" s="12">
        <v>287</v>
      </c>
      <c r="B291" s="83" t="s">
        <v>464</v>
      </c>
      <c r="C291" s="83" t="s">
        <v>465</v>
      </c>
      <c r="D291" s="82" t="s">
        <v>649</v>
      </c>
      <c r="E291" s="83" t="s">
        <v>650</v>
      </c>
      <c r="F291" s="82" t="s">
        <v>692</v>
      </c>
      <c r="G291" s="83" t="s">
        <v>693</v>
      </c>
      <c r="H291" s="83" t="s">
        <v>472</v>
      </c>
      <c r="I291" s="83" t="s">
        <v>694</v>
      </c>
      <c r="J291" s="84" t="s">
        <v>95</v>
      </c>
      <c r="K291" s="81" t="s">
        <v>96</v>
      </c>
      <c r="L291" s="81" t="s">
        <v>97</v>
      </c>
      <c r="M291" s="81" t="s">
        <v>98</v>
      </c>
      <c r="N291" s="40">
        <v>730.89284999999995</v>
      </c>
      <c r="O291" s="40">
        <v>746.51101000000006</v>
      </c>
      <c r="P291" s="40">
        <f t="shared" si="51"/>
        <v>1477.4038599999999</v>
      </c>
      <c r="Q291" s="40">
        <v>439.96755999999999</v>
      </c>
      <c r="R291" s="40">
        <v>355.52776</v>
      </c>
      <c r="S291" s="40">
        <f t="shared" si="52"/>
        <v>795.49531999999999</v>
      </c>
      <c r="T291" s="40">
        <f t="shared" si="60"/>
        <v>-390.98325000000006</v>
      </c>
      <c r="U291" s="40">
        <f t="shared" si="60"/>
        <v>-681.9085399999999</v>
      </c>
      <c r="V291" s="41">
        <f t="shared" si="56"/>
        <v>-0.52374746622960056</v>
      </c>
      <c r="W291" s="93">
        <f t="shared" si="57"/>
        <v>-0.46155865600621887</v>
      </c>
      <c r="X291" s="94" t="s">
        <v>100</v>
      </c>
      <c r="Y291" s="94" t="s">
        <v>100</v>
      </c>
      <c r="Z291" s="86" t="s">
        <v>100</v>
      </c>
      <c r="AA291" s="87" t="s">
        <v>100</v>
      </c>
      <c r="AB291" s="87" t="s">
        <v>100</v>
      </c>
      <c r="AC291" s="87" t="s">
        <v>100</v>
      </c>
      <c r="AD291" s="87" t="s">
        <v>100</v>
      </c>
      <c r="AE291" s="101" t="s">
        <v>100</v>
      </c>
      <c r="AF291" s="102" t="s">
        <v>100</v>
      </c>
      <c r="AG291" s="102" t="str">
        <f t="shared" si="49"/>
        <v>N/A</v>
      </c>
      <c r="AH291" s="102" t="str">
        <f t="shared" si="49"/>
        <v>N/A</v>
      </c>
      <c r="AI291" s="100">
        <f t="shared" si="50"/>
        <v>0</v>
      </c>
      <c r="AJ291" s="89">
        <f t="shared" si="50"/>
        <v>0</v>
      </c>
      <c r="AK291" s="35" t="s">
        <v>100</v>
      </c>
      <c r="AL291" s="35" t="s">
        <v>100</v>
      </c>
      <c r="AM291" s="35" t="s">
        <v>100</v>
      </c>
      <c r="AN291" s="35" t="s">
        <v>100</v>
      </c>
      <c r="AO291" s="35" t="s">
        <v>100</v>
      </c>
      <c r="AP291" s="35" t="s">
        <v>100</v>
      </c>
      <c r="AQ291" s="35" t="s">
        <v>100</v>
      </c>
      <c r="AR291" s="30" t="s">
        <v>100</v>
      </c>
    </row>
    <row r="292" spans="1:44" ht="39" hidden="1">
      <c r="A292" s="12">
        <v>288</v>
      </c>
      <c r="B292" s="83" t="s">
        <v>464</v>
      </c>
      <c r="C292" s="83" t="s">
        <v>465</v>
      </c>
      <c r="D292" s="82" t="s">
        <v>649</v>
      </c>
      <c r="E292" s="83" t="s">
        <v>650</v>
      </c>
      <c r="F292" s="82" t="s">
        <v>692</v>
      </c>
      <c r="G292" s="83" t="s">
        <v>693</v>
      </c>
      <c r="H292" s="83" t="s">
        <v>241</v>
      </c>
      <c r="I292" s="83" t="s">
        <v>695</v>
      </c>
      <c r="J292" s="84" t="s">
        <v>95</v>
      </c>
      <c r="K292" s="81" t="s">
        <v>96</v>
      </c>
      <c r="L292" s="81" t="s">
        <v>97</v>
      </c>
      <c r="M292" s="81" t="s">
        <v>98</v>
      </c>
      <c r="N292" s="40">
        <v>730.89284999999995</v>
      </c>
      <c r="O292" s="40">
        <v>746.51101000000006</v>
      </c>
      <c r="P292" s="40">
        <f t="shared" si="51"/>
        <v>1477.4038599999999</v>
      </c>
      <c r="Q292" s="40">
        <v>439.96755999999999</v>
      </c>
      <c r="R292" s="40">
        <v>355.52776</v>
      </c>
      <c r="S292" s="40">
        <f t="shared" si="52"/>
        <v>795.49531999999999</v>
      </c>
      <c r="T292" s="40">
        <f t="shared" si="60"/>
        <v>-390.98325000000006</v>
      </c>
      <c r="U292" s="40">
        <f t="shared" si="60"/>
        <v>-681.9085399999999</v>
      </c>
      <c r="V292" s="41">
        <f t="shared" si="56"/>
        <v>-0.52374746622960056</v>
      </c>
      <c r="W292" s="93">
        <f t="shared" si="57"/>
        <v>-0.46155865600621887</v>
      </c>
      <c r="X292" s="94" t="s">
        <v>100</v>
      </c>
      <c r="Y292" s="94" t="s">
        <v>100</v>
      </c>
      <c r="Z292" s="86" t="s">
        <v>100</v>
      </c>
      <c r="AA292" s="87" t="s">
        <v>100</v>
      </c>
      <c r="AB292" s="87" t="s">
        <v>100</v>
      </c>
      <c r="AC292" s="87" t="s">
        <v>100</v>
      </c>
      <c r="AD292" s="87" t="s">
        <v>100</v>
      </c>
      <c r="AE292" s="101" t="s">
        <v>100</v>
      </c>
      <c r="AF292" s="102" t="s">
        <v>100</v>
      </c>
      <c r="AG292" s="102" t="str">
        <f t="shared" si="49"/>
        <v>N/A</v>
      </c>
      <c r="AH292" s="102" t="str">
        <f t="shared" si="49"/>
        <v>N/A</v>
      </c>
      <c r="AI292" s="100">
        <f t="shared" si="50"/>
        <v>0</v>
      </c>
      <c r="AJ292" s="89">
        <f t="shared" si="50"/>
        <v>0</v>
      </c>
      <c r="AK292" s="35" t="s">
        <v>100</v>
      </c>
      <c r="AL292" s="35" t="s">
        <v>100</v>
      </c>
      <c r="AM292" s="35" t="s">
        <v>100</v>
      </c>
      <c r="AN292" s="35" t="s">
        <v>100</v>
      </c>
      <c r="AO292" s="35" t="s">
        <v>100</v>
      </c>
      <c r="AP292" s="35" t="s">
        <v>100</v>
      </c>
      <c r="AQ292" s="35" t="s">
        <v>100</v>
      </c>
      <c r="AR292" s="30" t="s">
        <v>100</v>
      </c>
    </row>
    <row r="293" spans="1:44" ht="102.75" hidden="1">
      <c r="A293" s="12">
        <v>289</v>
      </c>
      <c r="B293" s="83" t="s">
        <v>464</v>
      </c>
      <c r="C293" s="83" t="s">
        <v>465</v>
      </c>
      <c r="D293" s="82" t="s">
        <v>649</v>
      </c>
      <c r="E293" s="83" t="s">
        <v>650</v>
      </c>
      <c r="F293" s="82" t="s">
        <v>696</v>
      </c>
      <c r="G293" s="83" t="s">
        <v>697</v>
      </c>
      <c r="H293" s="83" t="s">
        <v>470</v>
      </c>
      <c r="I293" s="83" t="s">
        <v>470</v>
      </c>
      <c r="J293" s="84" t="s">
        <v>95</v>
      </c>
      <c r="K293" s="81" t="s">
        <v>96</v>
      </c>
      <c r="L293" s="81" t="s">
        <v>97</v>
      </c>
      <c r="M293" s="81" t="s">
        <v>98</v>
      </c>
      <c r="N293" s="40">
        <v>461.31966999999997</v>
      </c>
      <c r="O293" s="40">
        <v>471.17743000000002</v>
      </c>
      <c r="P293" s="40">
        <f t="shared" si="51"/>
        <v>932.49710000000005</v>
      </c>
      <c r="Q293" s="40">
        <v>627.91308000000004</v>
      </c>
      <c r="R293" s="40">
        <v>861.09746999999993</v>
      </c>
      <c r="S293" s="40">
        <f t="shared" si="52"/>
        <v>1489.01055</v>
      </c>
      <c r="T293" s="40">
        <f t="shared" si="60"/>
        <v>389.92003999999991</v>
      </c>
      <c r="U293" s="40">
        <f t="shared" si="60"/>
        <v>556.51344999999992</v>
      </c>
      <c r="V293" s="41">
        <f t="shared" si="56"/>
        <v>0.82754396788487916</v>
      </c>
      <c r="W293" s="93">
        <f t="shared" si="57"/>
        <v>0.5967991214128171</v>
      </c>
      <c r="X293" s="30" t="str">
        <f>IF(ABS(T293)&gt;10000,"YES","NO")</f>
        <v>NO</v>
      </c>
      <c r="Y293" s="30" t="str">
        <f>IF(AND(ABS(T293)&gt;5000,ABS(V293)&gt;0.2),"YES","NO")</f>
        <v>NO</v>
      </c>
      <c r="Z293" s="86" t="s">
        <v>653</v>
      </c>
      <c r="AA293" s="87" t="s">
        <v>100</v>
      </c>
      <c r="AB293" s="87" t="s">
        <v>100</v>
      </c>
      <c r="AC293" s="87" t="s">
        <v>100</v>
      </c>
      <c r="AD293" s="87" t="s">
        <v>100</v>
      </c>
      <c r="AE293" s="101" t="s">
        <v>100</v>
      </c>
      <c r="AF293" s="102" t="s">
        <v>100</v>
      </c>
      <c r="AG293" s="102" t="str">
        <f t="shared" si="49"/>
        <v>N/A</v>
      </c>
      <c r="AH293" s="102" t="str">
        <f t="shared" si="49"/>
        <v>N/A</v>
      </c>
      <c r="AI293" s="100">
        <f t="shared" si="50"/>
        <v>0</v>
      </c>
      <c r="AJ293" s="89">
        <f t="shared" si="50"/>
        <v>0</v>
      </c>
      <c r="AK293" s="30" t="str">
        <f>IF(AI293="N/A","NO",IF(ABS(AI293)&gt;0.2,"YES","NO"))</f>
        <v>NO</v>
      </c>
      <c r="AL293" s="35" t="s">
        <v>100</v>
      </c>
      <c r="AM293" s="35" t="s">
        <v>100</v>
      </c>
      <c r="AN293" s="90" t="s">
        <v>101</v>
      </c>
      <c r="AO293" s="81" t="s">
        <v>101</v>
      </c>
      <c r="AP293" s="90" t="str">
        <f>IF(AND(U293&lt;-5000, W293&lt;-19.99%), "Under", IF(AND(U293&gt;=-5000, U293&lt;=5000), "On-Target", IF(AND(U293&gt;5000, W293&gt;19.99%), "Over", "Check")))</f>
        <v>On-Target</v>
      </c>
      <c r="AQ293" s="107" t="s">
        <v>255</v>
      </c>
      <c r="AR293" s="108" t="s">
        <v>100</v>
      </c>
    </row>
    <row r="294" spans="1:44" ht="39" hidden="1">
      <c r="A294" s="12">
        <v>290</v>
      </c>
      <c r="B294" s="83" t="s">
        <v>464</v>
      </c>
      <c r="C294" s="83" t="s">
        <v>465</v>
      </c>
      <c r="D294" s="82" t="s">
        <v>649</v>
      </c>
      <c r="E294" s="83" t="s">
        <v>650</v>
      </c>
      <c r="F294" s="82" t="s">
        <v>696</v>
      </c>
      <c r="G294" s="83" t="s">
        <v>697</v>
      </c>
      <c r="H294" s="83" t="s">
        <v>241</v>
      </c>
      <c r="I294" s="83" t="s">
        <v>682</v>
      </c>
      <c r="J294" s="84" t="s">
        <v>95</v>
      </c>
      <c r="K294" s="81" t="s">
        <v>96</v>
      </c>
      <c r="L294" s="81" t="s">
        <v>97</v>
      </c>
      <c r="M294" s="81" t="s">
        <v>98</v>
      </c>
      <c r="N294" s="40">
        <v>461.31966999999997</v>
      </c>
      <c r="O294" s="40">
        <v>471.17743000000002</v>
      </c>
      <c r="P294" s="40">
        <f t="shared" si="51"/>
        <v>932.49710000000005</v>
      </c>
      <c r="Q294" s="40">
        <v>627.91308000000004</v>
      </c>
      <c r="R294" s="40">
        <v>861.09746999999993</v>
      </c>
      <c r="S294" s="40">
        <f t="shared" si="52"/>
        <v>1489.01055</v>
      </c>
      <c r="T294" s="40">
        <f t="shared" si="60"/>
        <v>389.92003999999991</v>
      </c>
      <c r="U294" s="40">
        <f t="shared" si="60"/>
        <v>556.51344999999992</v>
      </c>
      <c r="V294" s="41">
        <f t="shared" si="56"/>
        <v>0.82754396788487916</v>
      </c>
      <c r="W294" s="93">
        <f t="shared" si="57"/>
        <v>0.5967991214128171</v>
      </c>
      <c r="X294" s="94" t="s">
        <v>100</v>
      </c>
      <c r="Y294" s="94" t="s">
        <v>100</v>
      </c>
      <c r="Z294" s="86" t="s">
        <v>100</v>
      </c>
      <c r="AA294" s="87" t="s">
        <v>100</v>
      </c>
      <c r="AB294" s="87" t="s">
        <v>100</v>
      </c>
      <c r="AC294" s="87" t="s">
        <v>100</v>
      </c>
      <c r="AD294" s="87" t="s">
        <v>100</v>
      </c>
      <c r="AE294" s="101" t="s">
        <v>100</v>
      </c>
      <c r="AF294" s="102" t="s">
        <v>100</v>
      </c>
      <c r="AG294" s="102" t="str">
        <f t="shared" si="49"/>
        <v>N/A</v>
      </c>
      <c r="AH294" s="102" t="str">
        <f t="shared" si="49"/>
        <v>N/A</v>
      </c>
      <c r="AI294" s="100">
        <f t="shared" si="50"/>
        <v>0</v>
      </c>
      <c r="AJ294" s="89">
        <f t="shared" si="50"/>
        <v>0</v>
      </c>
      <c r="AK294" s="35" t="s">
        <v>100</v>
      </c>
      <c r="AL294" s="35" t="s">
        <v>100</v>
      </c>
      <c r="AM294" s="35" t="s">
        <v>100</v>
      </c>
      <c r="AN294" s="35" t="s">
        <v>100</v>
      </c>
      <c r="AO294" s="35" t="s">
        <v>100</v>
      </c>
      <c r="AP294" s="35" t="s">
        <v>100</v>
      </c>
      <c r="AQ294" s="35" t="s">
        <v>100</v>
      </c>
      <c r="AR294" s="30" t="s">
        <v>100</v>
      </c>
    </row>
    <row r="295" spans="1:44" ht="39" hidden="1">
      <c r="A295" s="12">
        <v>291</v>
      </c>
      <c r="B295" s="83" t="s">
        <v>464</v>
      </c>
      <c r="C295" s="83" t="s">
        <v>465</v>
      </c>
      <c r="D295" s="82" t="s">
        <v>649</v>
      </c>
      <c r="E295" s="83" t="s">
        <v>650</v>
      </c>
      <c r="F295" s="82" t="s">
        <v>696</v>
      </c>
      <c r="G295" s="83" t="s">
        <v>697</v>
      </c>
      <c r="H295" s="83" t="s">
        <v>262</v>
      </c>
      <c r="I295" s="83" t="s">
        <v>683</v>
      </c>
      <c r="J295" s="84" t="s">
        <v>95</v>
      </c>
      <c r="K295" s="81" t="s">
        <v>96</v>
      </c>
      <c r="L295" s="81" t="s">
        <v>97</v>
      </c>
      <c r="M295" s="81" t="s">
        <v>98</v>
      </c>
      <c r="N295" s="40">
        <v>461.31966999999997</v>
      </c>
      <c r="O295" s="40">
        <v>471.17743000000002</v>
      </c>
      <c r="P295" s="40">
        <f t="shared" si="51"/>
        <v>932.49710000000005</v>
      </c>
      <c r="Q295" s="40">
        <v>627.91308000000004</v>
      </c>
      <c r="R295" s="40">
        <v>861.09746999999993</v>
      </c>
      <c r="S295" s="40">
        <f t="shared" si="52"/>
        <v>1489.01055</v>
      </c>
      <c r="T295" s="40">
        <f t="shared" si="60"/>
        <v>389.92003999999991</v>
      </c>
      <c r="U295" s="40">
        <f t="shared" si="60"/>
        <v>556.51344999999992</v>
      </c>
      <c r="V295" s="41">
        <f t="shared" si="56"/>
        <v>0.82754396788487916</v>
      </c>
      <c r="W295" s="93">
        <f t="shared" si="57"/>
        <v>0.5967991214128171</v>
      </c>
      <c r="X295" s="94" t="s">
        <v>100</v>
      </c>
      <c r="Y295" s="94" t="s">
        <v>100</v>
      </c>
      <c r="Z295" s="86" t="s">
        <v>100</v>
      </c>
      <c r="AA295" s="87" t="s">
        <v>100</v>
      </c>
      <c r="AB295" s="87" t="s">
        <v>100</v>
      </c>
      <c r="AC295" s="87" t="s">
        <v>100</v>
      </c>
      <c r="AD295" s="87" t="s">
        <v>100</v>
      </c>
      <c r="AE295" s="101" t="s">
        <v>100</v>
      </c>
      <c r="AF295" s="102" t="s">
        <v>100</v>
      </c>
      <c r="AG295" s="102" t="str">
        <f t="shared" si="49"/>
        <v>N/A</v>
      </c>
      <c r="AH295" s="102" t="str">
        <f t="shared" si="49"/>
        <v>N/A</v>
      </c>
      <c r="AI295" s="100">
        <f t="shared" si="50"/>
        <v>0</v>
      </c>
      <c r="AJ295" s="89">
        <f t="shared" si="50"/>
        <v>0</v>
      </c>
      <c r="AK295" s="35" t="s">
        <v>100</v>
      </c>
      <c r="AL295" s="35" t="s">
        <v>100</v>
      </c>
      <c r="AM295" s="35" t="s">
        <v>100</v>
      </c>
      <c r="AN295" s="35" t="s">
        <v>100</v>
      </c>
      <c r="AO295" s="35" t="s">
        <v>100</v>
      </c>
      <c r="AP295" s="35" t="s">
        <v>100</v>
      </c>
      <c r="AQ295" s="35" t="s">
        <v>100</v>
      </c>
      <c r="AR295" s="30" t="s">
        <v>100</v>
      </c>
    </row>
    <row r="296" spans="1:44" ht="102.75" hidden="1">
      <c r="A296" s="12">
        <v>292</v>
      </c>
      <c r="B296" s="83" t="s">
        <v>464</v>
      </c>
      <c r="C296" s="83" t="s">
        <v>465</v>
      </c>
      <c r="D296" s="82" t="s">
        <v>649</v>
      </c>
      <c r="E296" s="83" t="s">
        <v>650</v>
      </c>
      <c r="F296" s="82" t="s">
        <v>698</v>
      </c>
      <c r="G296" s="83" t="s">
        <v>699</v>
      </c>
      <c r="H296" s="83" t="s">
        <v>470</v>
      </c>
      <c r="I296" s="83" t="s">
        <v>470</v>
      </c>
      <c r="J296" s="84" t="s">
        <v>95</v>
      </c>
      <c r="K296" s="81" t="s">
        <v>96</v>
      </c>
      <c r="L296" s="81" t="s">
        <v>97</v>
      </c>
      <c r="M296" s="81" t="s">
        <v>98</v>
      </c>
      <c r="N296" s="40">
        <v>1117.11124</v>
      </c>
      <c r="O296" s="40">
        <v>1140.98234</v>
      </c>
      <c r="P296" s="40">
        <f t="shared" si="51"/>
        <v>2258.0935799999997</v>
      </c>
      <c r="Q296" s="40">
        <v>1276.30449</v>
      </c>
      <c r="R296" s="40">
        <v>688.04905000000008</v>
      </c>
      <c r="S296" s="40">
        <f t="shared" si="52"/>
        <v>1964.3535400000001</v>
      </c>
      <c r="T296" s="40">
        <f t="shared" si="60"/>
        <v>-452.93328999999994</v>
      </c>
      <c r="U296" s="40">
        <f t="shared" si="60"/>
        <v>-293.74003999999968</v>
      </c>
      <c r="V296" s="41">
        <f t="shared" si="56"/>
        <v>-0.39696783562837612</v>
      </c>
      <c r="W296" s="93">
        <f t="shared" si="57"/>
        <v>-0.1300832005376853</v>
      </c>
      <c r="X296" s="30" t="str">
        <f>IF(ABS(T296)&gt;10000,"YES","NO")</f>
        <v>NO</v>
      </c>
      <c r="Y296" s="30" t="str">
        <f>IF(AND(ABS(T296)&gt;5000,ABS(V296)&gt;0.2),"YES","NO")</f>
        <v>NO</v>
      </c>
      <c r="Z296" s="86" t="s">
        <v>653</v>
      </c>
      <c r="AA296" s="87" t="s">
        <v>100</v>
      </c>
      <c r="AB296" s="87" t="s">
        <v>100</v>
      </c>
      <c r="AC296" s="87" t="s">
        <v>100</v>
      </c>
      <c r="AD296" s="87" t="s">
        <v>100</v>
      </c>
      <c r="AE296" s="101" t="s">
        <v>100</v>
      </c>
      <c r="AF296" s="102" t="s">
        <v>100</v>
      </c>
      <c r="AG296" s="102" t="str">
        <f t="shared" si="49"/>
        <v>N/A</v>
      </c>
      <c r="AH296" s="102" t="str">
        <f t="shared" si="49"/>
        <v>N/A</v>
      </c>
      <c r="AI296" s="100">
        <f t="shared" si="50"/>
        <v>0</v>
      </c>
      <c r="AJ296" s="89">
        <f t="shared" si="50"/>
        <v>0</v>
      </c>
      <c r="AK296" s="30" t="str">
        <f>IF(AI296="N/A","NO",IF(ABS(AI296)&gt;0.2,"YES","NO"))</f>
        <v>NO</v>
      </c>
      <c r="AL296" s="35" t="s">
        <v>100</v>
      </c>
      <c r="AM296" s="35" t="s">
        <v>100</v>
      </c>
      <c r="AN296" s="90" t="s">
        <v>101</v>
      </c>
      <c r="AO296" s="81" t="s">
        <v>101</v>
      </c>
      <c r="AP296" s="90" t="str">
        <f>IF(AND(U296&lt;-5000, W296&lt;-19.99%), "Under", IF(AND(U296&gt;=-5000, U296&lt;=5000), "On-Target", IF(AND(U296&gt;5000, W296&gt;19.99%), "Over", "Check")))</f>
        <v>On-Target</v>
      </c>
      <c r="AQ296" s="107" t="s">
        <v>255</v>
      </c>
      <c r="AR296" s="108" t="s">
        <v>100</v>
      </c>
    </row>
    <row r="297" spans="1:44" ht="39" hidden="1">
      <c r="A297" s="12">
        <v>293</v>
      </c>
      <c r="B297" s="83" t="s">
        <v>464</v>
      </c>
      <c r="C297" s="83" t="s">
        <v>465</v>
      </c>
      <c r="D297" s="82" t="s">
        <v>649</v>
      </c>
      <c r="E297" s="83" t="s">
        <v>650</v>
      </c>
      <c r="F297" s="82" t="s">
        <v>698</v>
      </c>
      <c r="G297" s="83" t="s">
        <v>699</v>
      </c>
      <c r="H297" s="83" t="s">
        <v>241</v>
      </c>
      <c r="I297" s="83" t="s">
        <v>682</v>
      </c>
      <c r="J297" s="84" t="s">
        <v>95</v>
      </c>
      <c r="K297" s="81" t="s">
        <v>96</v>
      </c>
      <c r="L297" s="81" t="s">
        <v>97</v>
      </c>
      <c r="M297" s="81" t="s">
        <v>98</v>
      </c>
      <c r="N297" s="40">
        <v>1117.11124</v>
      </c>
      <c r="O297" s="40">
        <v>1140.98234</v>
      </c>
      <c r="P297" s="40">
        <f t="shared" si="51"/>
        <v>2258.0935799999997</v>
      </c>
      <c r="Q297" s="40">
        <v>1276.30449</v>
      </c>
      <c r="R297" s="40">
        <v>688.04905000000008</v>
      </c>
      <c r="S297" s="40">
        <f t="shared" si="52"/>
        <v>1964.3535400000001</v>
      </c>
      <c r="T297" s="40">
        <f t="shared" si="60"/>
        <v>-452.93328999999994</v>
      </c>
      <c r="U297" s="40">
        <f t="shared" si="60"/>
        <v>-293.74003999999968</v>
      </c>
      <c r="V297" s="41">
        <f t="shared" si="56"/>
        <v>-0.39696783562837612</v>
      </c>
      <c r="W297" s="93">
        <f t="shared" si="57"/>
        <v>-0.1300832005376853</v>
      </c>
      <c r="X297" s="94" t="s">
        <v>100</v>
      </c>
      <c r="Y297" s="94" t="s">
        <v>100</v>
      </c>
      <c r="Z297" s="86" t="s">
        <v>100</v>
      </c>
      <c r="AA297" s="87" t="s">
        <v>100</v>
      </c>
      <c r="AB297" s="87" t="s">
        <v>100</v>
      </c>
      <c r="AC297" s="87" t="s">
        <v>100</v>
      </c>
      <c r="AD297" s="87" t="s">
        <v>100</v>
      </c>
      <c r="AE297" s="101" t="s">
        <v>100</v>
      </c>
      <c r="AF297" s="102" t="s">
        <v>100</v>
      </c>
      <c r="AG297" s="102" t="str">
        <f t="shared" si="49"/>
        <v>N/A</v>
      </c>
      <c r="AH297" s="102" t="str">
        <f t="shared" si="49"/>
        <v>N/A</v>
      </c>
      <c r="AI297" s="100">
        <f t="shared" si="50"/>
        <v>0</v>
      </c>
      <c r="AJ297" s="89">
        <f t="shared" si="50"/>
        <v>0</v>
      </c>
      <c r="AK297" s="35" t="s">
        <v>100</v>
      </c>
      <c r="AL297" s="35" t="s">
        <v>100</v>
      </c>
      <c r="AM297" s="35" t="s">
        <v>100</v>
      </c>
      <c r="AN297" s="35" t="s">
        <v>100</v>
      </c>
      <c r="AO297" s="35" t="s">
        <v>100</v>
      </c>
      <c r="AP297" s="35" t="s">
        <v>100</v>
      </c>
      <c r="AQ297" s="35" t="s">
        <v>100</v>
      </c>
      <c r="AR297" s="30" t="s">
        <v>100</v>
      </c>
    </row>
    <row r="298" spans="1:44" ht="39" hidden="1">
      <c r="A298" s="12">
        <v>294</v>
      </c>
      <c r="B298" s="83" t="s">
        <v>464</v>
      </c>
      <c r="C298" s="83" t="s">
        <v>465</v>
      </c>
      <c r="D298" s="82" t="s">
        <v>649</v>
      </c>
      <c r="E298" s="83" t="s">
        <v>650</v>
      </c>
      <c r="F298" s="82" t="s">
        <v>698</v>
      </c>
      <c r="G298" s="83" t="s">
        <v>699</v>
      </c>
      <c r="H298" s="83" t="s">
        <v>262</v>
      </c>
      <c r="I298" s="83" t="s">
        <v>683</v>
      </c>
      <c r="J298" s="84" t="s">
        <v>95</v>
      </c>
      <c r="K298" s="81" t="s">
        <v>96</v>
      </c>
      <c r="L298" s="81" t="s">
        <v>97</v>
      </c>
      <c r="M298" s="81" t="s">
        <v>98</v>
      </c>
      <c r="N298" s="40">
        <v>1117.11124</v>
      </c>
      <c r="O298" s="40">
        <v>1140.98234</v>
      </c>
      <c r="P298" s="40">
        <f t="shared" si="51"/>
        <v>2258.0935799999997</v>
      </c>
      <c r="Q298" s="40">
        <v>1276.30449</v>
      </c>
      <c r="R298" s="40">
        <v>688.04905000000008</v>
      </c>
      <c r="S298" s="40">
        <f t="shared" si="52"/>
        <v>1964.3535400000001</v>
      </c>
      <c r="T298" s="40">
        <f t="shared" si="60"/>
        <v>-452.93328999999994</v>
      </c>
      <c r="U298" s="40">
        <f t="shared" si="60"/>
        <v>-293.74003999999968</v>
      </c>
      <c r="V298" s="41">
        <f t="shared" si="56"/>
        <v>-0.39696783562837612</v>
      </c>
      <c r="W298" s="93">
        <f t="shared" si="57"/>
        <v>-0.1300832005376853</v>
      </c>
      <c r="X298" s="94" t="s">
        <v>100</v>
      </c>
      <c r="Y298" s="94" t="s">
        <v>100</v>
      </c>
      <c r="Z298" s="86" t="s">
        <v>100</v>
      </c>
      <c r="AA298" s="87" t="s">
        <v>100</v>
      </c>
      <c r="AB298" s="87" t="s">
        <v>100</v>
      </c>
      <c r="AC298" s="87" t="s">
        <v>100</v>
      </c>
      <c r="AD298" s="87" t="s">
        <v>100</v>
      </c>
      <c r="AE298" s="101" t="s">
        <v>100</v>
      </c>
      <c r="AF298" s="102" t="s">
        <v>100</v>
      </c>
      <c r="AG298" s="102" t="str">
        <f t="shared" si="49"/>
        <v>N/A</v>
      </c>
      <c r="AH298" s="102" t="str">
        <f t="shared" si="49"/>
        <v>N/A</v>
      </c>
      <c r="AI298" s="100">
        <f t="shared" si="50"/>
        <v>0</v>
      </c>
      <c r="AJ298" s="89">
        <f t="shared" si="50"/>
        <v>0</v>
      </c>
      <c r="AK298" s="35" t="s">
        <v>100</v>
      </c>
      <c r="AL298" s="35" t="s">
        <v>100</v>
      </c>
      <c r="AM298" s="35" t="s">
        <v>100</v>
      </c>
      <c r="AN298" s="35" t="s">
        <v>100</v>
      </c>
      <c r="AO298" s="35" t="s">
        <v>100</v>
      </c>
      <c r="AP298" s="35" t="s">
        <v>100</v>
      </c>
      <c r="AQ298" s="35" t="s">
        <v>100</v>
      </c>
      <c r="AR298" s="30" t="s">
        <v>100</v>
      </c>
    </row>
    <row r="299" spans="1:44" ht="102.75" hidden="1">
      <c r="A299" s="12">
        <v>295</v>
      </c>
      <c r="B299" s="83" t="s">
        <v>464</v>
      </c>
      <c r="C299" s="83" t="s">
        <v>465</v>
      </c>
      <c r="D299" s="82" t="s">
        <v>649</v>
      </c>
      <c r="E299" s="83" t="s">
        <v>650</v>
      </c>
      <c r="F299" s="82" t="s">
        <v>700</v>
      </c>
      <c r="G299" s="83" t="s">
        <v>701</v>
      </c>
      <c r="H299" s="83" t="s">
        <v>470</v>
      </c>
      <c r="I299" s="83" t="s">
        <v>470</v>
      </c>
      <c r="J299" s="84" t="s">
        <v>95</v>
      </c>
      <c r="K299" s="81" t="s">
        <v>96</v>
      </c>
      <c r="L299" s="81" t="s">
        <v>97</v>
      </c>
      <c r="M299" s="81" t="s">
        <v>98</v>
      </c>
      <c r="N299" s="40">
        <v>950.00917000000004</v>
      </c>
      <c r="O299" s="40">
        <v>970.30954000000008</v>
      </c>
      <c r="P299" s="40">
        <f t="shared" si="51"/>
        <v>1920.31871</v>
      </c>
      <c r="Q299" s="40">
        <v>724.23126000000002</v>
      </c>
      <c r="R299" s="40">
        <v>783.62909000000002</v>
      </c>
      <c r="S299" s="40">
        <f t="shared" si="52"/>
        <v>1507.8603499999999</v>
      </c>
      <c r="T299" s="40">
        <f t="shared" si="60"/>
        <v>-186.68045000000006</v>
      </c>
      <c r="U299" s="40">
        <f t="shared" si="60"/>
        <v>-412.45836000000008</v>
      </c>
      <c r="V299" s="41">
        <f t="shared" si="56"/>
        <v>-0.19239267708323268</v>
      </c>
      <c r="W299" s="41">
        <f t="shared" si="57"/>
        <v>-0.21478640907477284</v>
      </c>
      <c r="X299" s="30" t="str">
        <f>IF(ABS(T299)&gt;10000,"YES","NO")</f>
        <v>NO</v>
      </c>
      <c r="Y299" s="30" t="str">
        <f>IF(AND(ABS(T299)&gt;5000,ABS(V299)&gt;0.2),"YES","NO")</f>
        <v>NO</v>
      </c>
      <c r="Z299" s="86" t="s">
        <v>653</v>
      </c>
      <c r="AA299" s="87" t="s">
        <v>100</v>
      </c>
      <c r="AB299" s="87" t="s">
        <v>100</v>
      </c>
      <c r="AC299" s="87" t="s">
        <v>100</v>
      </c>
      <c r="AD299" s="87" t="s">
        <v>100</v>
      </c>
      <c r="AE299" s="101" t="s">
        <v>100</v>
      </c>
      <c r="AF299" s="102" t="s">
        <v>100</v>
      </c>
      <c r="AG299" s="102" t="str">
        <f t="shared" si="49"/>
        <v>N/A</v>
      </c>
      <c r="AH299" s="102" t="str">
        <f t="shared" si="49"/>
        <v>N/A</v>
      </c>
      <c r="AI299" s="100">
        <f t="shared" si="50"/>
        <v>0</v>
      </c>
      <c r="AJ299" s="89">
        <f t="shared" si="50"/>
        <v>0</v>
      </c>
      <c r="AK299" s="30" t="str">
        <f>IF(AI299="N/A","NO",IF(ABS(AI299)&gt;0.2,"YES","NO"))</f>
        <v>NO</v>
      </c>
      <c r="AL299" s="35" t="s">
        <v>100</v>
      </c>
      <c r="AM299" s="35" t="s">
        <v>100</v>
      </c>
      <c r="AN299" s="90" t="s">
        <v>101</v>
      </c>
      <c r="AO299" s="81" t="s">
        <v>101</v>
      </c>
      <c r="AP299" s="90" t="str">
        <f>IF(AND(U299&lt;-5000, W299&lt;-19.99%), "Under", IF(AND(U299&gt;=-5000, U299&lt;=5000), "On-Target", IF(AND(U299&gt;5000, W299&gt;19.99%), "Over", "Check")))</f>
        <v>On-Target</v>
      </c>
      <c r="AQ299" s="107" t="s">
        <v>255</v>
      </c>
      <c r="AR299" s="108" t="s">
        <v>100</v>
      </c>
    </row>
    <row r="300" spans="1:44" ht="26.25" hidden="1">
      <c r="A300" s="12">
        <v>296</v>
      </c>
      <c r="B300" s="83" t="s">
        <v>464</v>
      </c>
      <c r="C300" s="83" t="s">
        <v>465</v>
      </c>
      <c r="D300" s="82" t="s">
        <v>649</v>
      </c>
      <c r="E300" s="83" t="s">
        <v>650</v>
      </c>
      <c r="F300" s="82" t="s">
        <v>700</v>
      </c>
      <c r="G300" s="83" t="s">
        <v>701</v>
      </c>
      <c r="H300" s="83" t="s">
        <v>472</v>
      </c>
      <c r="I300" s="83" t="s">
        <v>702</v>
      </c>
      <c r="J300" s="84" t="s">
        <v>95</v>
      </c>
      <c r="K300" s="81" t="s">
        <v>96</v>
      </c>
      <c r="L300" s="81" t="s">
        <v>97</v>
      </c>
      <c r="M300" s="81" t="s">
        <v>98</v>
      </c>
      <c r="N300" s="40">
        <v>950.00917000000004</v>
      </c>
      <c r="O300" s="40">
        <v>970.30954000000008</v>
      </c>
      <c r="P300" s="40">
        <f t="shared" si="51"/>
        <v>1920.31871</v>
      </c>
      <c r="Q300" s="40">
        <v>724.23126000000002</v>
      </c>
      <c r="R300" s="40">
        <v>783.62909000000002</v>
      </c>
      <c r="S300" s="40">
        <f t="shared" si="52"/>
        <v>1507.8603499999999</v>
      </c>
      <c r="T300" s="40">
        <f t="shared" si="60"/>
        <v>-186.68045000000006</v>
      </c>
      <c r="U300" s="40">
        <f t="shared" si="60"/>
        <v>-412.45836000000008</v>
      </c>
      <c r="V300" s="41">
        <f t="shared" si="56"/>
        <v>-0.19239267708323268</v>
      </c>
      <c r="W300" s="41">
        <f t="shared" si="57"/>
        <v>-0.21478640907477284</v>
      </c>
      <c r="X300" s="112" t="s">
        <v>100</v>
      </c>
      <c r="Y300" s="112" t="s">
        <v>100</v>
      </c>
      <c r="Z300" s="103" t="s">
        <v>100</v>
      </c>
      <c r="AA300" s="87" t="s">
        <v>100</v>
      </c>
      <c r="AB300" s="87" t="s">
        <v>100</v>
      </c>
      <c r="AC300" s="87" t="s">
        <v>100</v>
      </c>
      <c r="AD300" s="87" t="s">
        <v>100</v>
      </c>
      <c r="AE300" s="101" t="s">
        <v>100</v>
      </c>
      <c r="AF300" s="102" t="s">
        <v>100</v>
      </c>
      <c r="AG300" s="102" t="str">
        <f t="shared" ref="AG300:AH325" si="61">IF(AB300="N/A",AE300,AE300-AB300)</f>
        <v>N/A</v>
      </c>
      <c r="AH300" s="102" t="str">
        <f t="shared" si="61"/>
        <v>N/A</v>
      </c>
      <c r="AI300" s="100">
        <f t="shared" ref="AI300:AJ325" si="62">IFERROR(AG300/AB300,0)</f>
        <v>0</v>
      </c>
      <c r="AJ300" s="89">
        <f t="shared" si="62"/>
        <v>0</v>
      </c>
      <c r="AK300" s="35" t="s">
        <v>100</v>
      </c>
      <c r="AL300" s="35" t="s">
        <v>100</v>
      </c>
      <c r="AM300" s="35" t="s">
        <v>100</v>
      </c>
      <c r="AN300" s="35" t="s">
        <v>100</v>
      </c>
      <c r="AO300" s="35" t="s">
        <v>100</v>
      </c>
      <c r="AP300" s="35" t="s">
        <v>100</v>
      </c>
      <c r="AQ300" s="35" t="s">
        <v>100</v>
      </c>
      <c r="AR300" s="30" t="s">
        <v>100</v>
      </c>
    </row>
    <row r="301" spans="1:44" ht="102.75" hidden="1">
      <c r="A301" s="12">
        <v>297</v>
      </c>
      <c r="B301" s="83" t="s">
        <v>464</v>
      </c>
      <c r="C301" s="83" t="s">
        <v>465</v>
      </c>
      <c r="D301" s="82" t="s">
        <v>649</v>
      </c>
      <c r="E301" s="83" t="s">
        <v>650</v>
      </c>
      <c r="F301" s="82" t="s">
        <v>703</v>
      </c>
      <c r="G301" s="83" t="s">
        <v>704</v>
      </c>
      <c r="H301" s="83" t="s">
        <v>470</v>
      </c>
      <c r="I301" s="83" t="s">
        <v>470</v>
      </c>
      <c r="J301" s="84" t="s">
        <v>95</v>
      </c>
      <c r="K301" s="81" t="s">
        <v>96</v>
      </c>
      <c r="L301" s="81" t="s">
        <v>97</v>
      </c>
      <c r="M301" s="81" t="s">
        <v>98</v>
      </c>
      <c r="N301" s="40">
        <v>222.25393</v>
      </c>
      <c r="O301" s="40">
        <v>227.00317999999999</v>
      </c>
      <c r="P301" s="40">
        <f t="shared" si="51"/>
        <v>449.25711000000001</v>
      </c>
      <c r="Q301" s="40">
        <v>603.82775000000004</v>
      </c>
      <c r="R301" s="40">
        <v>297.35521999999997</v>
      </c>
      <c r="S301" s="40">
        <f t="shared" si="52"/>
        <v>901.18297000000007</v>
      </c>
      <c r="T301" s="40">
        <f t="shared" si="60"/>
        <v>70.352039999999988</v>
      </c>
      <c r="U301" s="40">
        <f t="shared" si="60"/>
        <v>451.92586000000006</v>
      </c>
      <c r="V301" s="41">
        <f t="shared" si="56"/>
        <v>0.30991653949517356</v>
      </c>
      <c r="W301" s="41">
        <f t="shared" si="57"/>
        <v>1.0059403623016674</v>
      </c>
      <c r="X301" s="30" t="str">
        <f>IF(ABS(T301)&gt;10000,"YES","NO")</f>
        <v>NO</v>
      </c>
      <c r="Y301" s="30" t="str">
        <f>IF(AND(ABS(T301)&gt;5000,ABS(V301)&gt;0.2),"YES","NO")</f>
        <v>NO</v>
      </c>
      <c r="Z301" s="86" t="s">
        <v>653</v>
      </c>
      <c r="AA301" s="87" t="s">
        <v>100</v>
      </c>
      <c r="AB301" s="87" t="s">
        <v>100</v>
      </c>
      <c r="AC301" s="87" t="s">
        <v>100</v>
      </c>
      <c r="AD301" s="87" t="s">
        <v>100</v>
      </c>
      <c r="AE301" s="101" t="s">
        <v>100</v>
      </c>
      <c r="AF301" s="102" t="s">
        <v>100</v>
      </c>
      <c r="AG301" s="102" t="str">
        <f t="shared" si="61"/>
        <v>N/A</v>
      </c>
      <c r="AH301" s="102" t="str">
        <f t="shared" si="61"/>
        <v>N/A</v>
      </c>
      <c r="AI301" s="100">
        <f t="shared" si="62"/>
        <v>0</v>
      </c>
      <c r="AJ301" s="89">
        <f t="shared" si="62"/>
        <v>0</v>
      </c>
      <c r="AK301" s="30" t="str">
        <f>IF(AI301="N/A","NO",IF(ABS(AI301)&gt;0.2,"YES","NO"))</f>
        <v>NO</v>
      </c>
      <c r="AL301" s="35" t="s">
        <v>100</v>
      </c>
      <c r="AM301" s="35" t="s">
        <v>100</v>
      </c>
      <c r="AN301" s="90" t="s">
        <v>101</v>
      </c>
      <c r="AO301" s="81" t="s">
        <v>101</v>
      </c>
      <c r="AP301" s="90" t="str">
        <f>IF(AND(U301&lt;-5000, W301&lt;-19.99%), "Under", IF(AND(U301&gt;=-5000, U301&lt;=5000), "On-Target", IF(AND(U301&gt;5000, W301&gt;19.99%), "Over", "Check")))</f>
        <v>On-Target</v>
      </c>
      <c r="AQ301" s="107" t="s">
        <v>255</v>
      </c>
      <c r="AR301" s="108" t="s">
        <v>100</v>
      </c>
    </row>
    <row r="302" spans="1:44" ht="26.25" hidden="1">
      <c r="A302" s="12">
        <v>298</v>
      </c>
      <c r="B302" s="83" t="s">
        <v>464</v>
      </c>
      <c r="C302" s="83" t="s">
        <v>465</v>
      </c>
      <c r="D302" s="82" t="s">
        <v>649</v>
      </c>
      <c r="E302" s="83" t="s">
        <v>650</v>
      </c>
      <c r="F302" s="82" t="s">
        <v>703</v>
      </c>
      <c r="G302" s="83" t="s">
        <v>704</v>
      </c>
      <c r="H302" s="83" t="s">
        <v>472</v>
      </c>
      <c r="I302" s="83" t="s">
        <v>702</v>
      </c>
      <c r="J302" s="84" t="s">
        <v>95</v>
      </c>
      <c r="K302" s="81" t="s">
        <v>96</v>
      </c>
      <c r="L302" s="81" t="s">
        <v>97</v>
      </c>
      <c r="M302" s="81" t="s">
        <v>98</v>
      </c>
      <c r="N302" s="40">
        <v>222.25393</v>
      </c>
      <c r="O302" s="40">
        <v>227.00317999999999</v>
      </c>
      <c r="P302" s="40">
        <f t="shared" si="51"/>
        <v>449.25711000000001</v>
      </c>
      <c r="Q302" s="40">
        <v>603.82775000000004</v>
      </c>
      <c r="R302" s="40">
        <v>297.35521999999997</v>
      </c>
      <c r="S302" s="40">
        <f t="shared" si="52"/>
        <v>901.18297000000007</v>
      </c>
      <c r="T302" s="40">
        <f t="shared" si="60"/>
        <v>70.352039999999988</v>
      </c>
      <c r="U302" s="40">
        <f t="shared" si="60"/>
        <v>451.92586000000006</v>
      </c>
      <c r="V302" s="41">
        <f t="shared" si="56"/>
        <v>0.30991653949517356</v>
      </c>
      <c r="W302" s="41">
        <f t="shared" si="57"/>
        <v>1.0059403623016674</v>
      </c>
      <c r="X302" s="112" t="s">
        <v>100</v>
      </c>
      <c r="Y302" s="112" t="s">
        <v>100</v>
      </c>
      <c r="Z302" s="103" t="s">
        <v>100</v>
      </c>
      <c r="AA302" s="87" t="s">
        <v>100</v>
      </c>
      <c r="AB302" s="87" t="s">
        <v>100</v>
      </c>
      <c r="AC302" s="87" t="s">
        <v>100</v>
      </c>
      <c r="AD302" s="87" t="s">
        <v>100</v>
      </c>
      <c r="AE302" s="101" t="s">
        <v>100</v>
      </c>
      <c r="AF302" s="102" t="s">
        <v>100</v>
      </c>
      <c r="AG302" s="102" t="str">
        <f t="shared" si="61"/>
        <v>N/A</v>
      </c>
      <c r="AH302" s="102" t="str">
        <f t="shared" si="61"/>
        <v>N/A</v>
      </c>
      <c r="AI302" s="100">
        <f t="shared" si="62"/>
        <v>0</v>
      </c>
      <c r="AJ302" s="89">
        <f t="shared" si="62"/>
        <v>0</v>
      </c>
      <c r="AK302" s="35" t="s">
        <v>100</v>
      </c>
      <c r="AL302" s="35" t="s">
        <v>100</v>
      </c>
      <c r="AM302" s="35" t="s">
        <v>100</v>
      </c>
      <c r="AN302" s="35" t="s">
        <v>100</v>
      </c>
      <c r="AO302" s="35" t="s">
        <v>100</v>
      </c>
      <c r="AP302" s="35" t="s">
        <v>100</v>
      </c>
      <c r="AQ302" s="35" t="s">
        <v>100</v>
      </c>
      <c r="AR302" s="30" t="s">
        <v>100</v>
      </c>
    </row>
    <row r="303" spans="1:44" ht="77.25" hidden="1">
      <c r="A303" s="12">
        <v>299</v>
      </c>
      <c r="B303" s="83" t="s">
        <v>464</v>
      </c>
      <c r="C303" s="83" t="s">
        <v>465</v>
      </c>
      <c r="D303" s="82" t="s">
        <v>649</v>
      </c>
      <c r="E303" s="83" t="s">
        <v>650</v>
      </c>
      <c r="F303" s="82" t="s">
        <v>705</v>
      </c>
      <c r="G303" s="83" t="s">
        <v>706</v>
      </c>
      <c r="H303" s="83" t="s">
        <v>470</v>
      </c>
      <c r="I303" s="83" t="s">
        <v>470</v>
      </c>
      <c r="J303" s="84" t="s">
        <v>135</v>
      </c>
      <c r="K303" s="81" t="s">
        <v>96</v>
      </c>
      <c r="L303" s="81" t="s">
        <v>97</v>
      </c>
      <c r="M303" s="81" t="s">
        <v>98</v>
      </c>
      <c r="N303" s="40">
        <v>11169.450870000001</v>
      </c>
      <c r="O303" s="40">
        <v>11408.368759999999</v>
      </c>
      <c r="P303" s="40">
        <f t="shared" si="51"/>
        <v>22577.819629999998</v>
      </c>
      <c r="Q303" s="40">
        <v>1556.0524800000001</v>
      </c>
      <c r="R303" s="40">
        <v>932.30825000000004</v>
      </c>
      <c r="S303" s="40">
        <f t="shared" si="52"/>
        <v>2488.3607300000003</v>
      </c>
      <c r="T303" s="40">
        <f t="shared" si="60"/>
        <v>-10476.060509999999</v>
      </c>
      <c r="U303" s="40">
        <f t="shared" si="60"/>
        <v>-20089.458899999998</v>
      </c>
      <c r="V303" s="41">
        <f t="shared" si="56"/>
        <v>-0.91827856640917349</v>
      </c>
      <c r="W303" s="41">
        <f t="shared" si="57"/>
        <v>-0.88978737669187413</v>
      </c>
      <c r="X303" s="30" t="str">
        <f>IF(ABS(T303)&gt;10000,"YES","NO")</f>
        <v>YES</v>
      </c>
      <c r="Y303" s="30" t="str">
        <f>IF(AND(ABS(T303)&gt;5000,ABS(V303)&gt;0.2),"YES","NO")</f>
        <v>YES</v>
      </c>
      <c r="Z303" s="113" t="s">
        <v>707</v>
      </c>
      <c r="AA303" s="87">
        <v>3281</v>
      </c>
      <c r="AB303" s="87">
        <v>3281</v>
      </c>
      <c r="AC303" s="101">
        <f t="shared" ref="AC303:AC308" si="63">AB303+AA303</f>
        <v>6562</v>
      </c>
      <c r="AD303" s="87">
        <v>1041</v>
      </c>
      <c r="AE303" s="101">
        <v>585</v>
      </c>
      <c r="AF303" s="102">
        <f t="shared" ref="AF303:AF308" si="64">AE303+AD303</f>
        <v>1626</v>
      </c>
      <c r="AG303" s="102">
        <f t="shared" si="61"/>
        <v>-2696</v>
      </c>
      <c r="AH303" s="102">
        <f t="shared" si="61"/>
        <v>-4936</v>
      </c>
      <c r="AI303" s="100">
        <f t="shared" si="62"/>
        <v>-0.82170070100579096</v>
      </c>
      <c r="AJ303" s="89">
        <f t="shared" si="62"/>
        <v>-0.75220969216702227</v>
      </c>
      <c r="AK303" s="30" t="str">
        <f>IF(AI303="N/A","NO",IF(ABS(AI303)&gt;0.2,"YES","NO"))</f>
        <v>YES</v>
      </c>
      <c r="AL303" s="35" t="s">
        <v>336</v>
      </c>
      <c r="AM303" s="35" t="s">
        <v>708</v>
      </c>
      <c r="AN303" s="90" t="str">
        <f>IF(AJ303&gt;19.99%,"Over", IF(AJ303&lt;-19.99%,"Under", "On-Target"))</f>
        <v>Under</v>
      </c>
      <c r="AO303" s="81" t="s">
        <v>101</v>
      </c>
      <c r="AP303" s="90" t="str">
        <f>IF(AND(U303&lt;-5000, W303&lt;-19.99%), "Under", IF(AND(U303&gt;=-5000, U303&lt;=5000), "On-Target", IF(AND(U303&gt;5000, W303&gt;19.99%), "Over", "Check")))</f>
        <v>Under</v>
      </c>
      <c r="AQ303" s="107" t="s">
        <v>255</v>
      </c>
      <c r="AR303" s="108" t="s">
        <v>709</v>
      </c>
    </row>
    <row r="304" spans="1:44" ht="26.25" hidden="1">
      <c r="A304" s="12">
        <v>300</v>
      </c>
      <c r="B304" s="83" t="s">
        <v>464</v>
      </c>
      <c r="C304" s="83" t="s">
        <v>465</v>
      </c>
      <c r="D304" s="82" t="s">
        <v>649</v>
      </c>
      <c r="E304" s="83" t="s">
        <v>650</v>
      </c>
      <c r="F304" s="82" t="s">
        <v>705</v>
      </c>
      <c r="G304" s="83" t="s">
        <v>706</v>
      </c>
      <c r="H304" s="83" t="s">
        <v>472</v>
      </c>
      <c r="I304" s="83" t="s">
        <v>673</v>
      </c>
      <c r="J304" s="114" t="s">
        <v>135</v>
      </c>
      <c r="K304" s="81" t="s">
        <v>96</v>
      </c>
      <c r="L304" s="81" t="s">
        <v>97</v>
      </c>
      <c r="M304" s="81" t="s">
        <v>98</v>
      </c>
      <c r="N304" s="40">
        <v>11169.450870000001</v>
      </c>
      <c r="O304" s="40">
        <v>11408.368759999999</v>
      </c>
      <c r="P304" s="40">
        <f t="shared" ref="P304:P367" si="65">N304+O304</f>
        <v>22577.819629999998</v>
      </c>
      <c r="Q304" s="40">
        <v>1556.0524800000001</v>
      </c>
      <c r="R304" s="40">
        <v>932.30825000000004</v>
      </c>
      <c r="S304" s="40">
        <f t="shared" ref="S304:S367" si="66">Q304+R304</f>
        <v>2488.3607300000003</v>
      </c>
      <c r="T304" s="40">
        <f t="shared" ref="T304:U325" si="67">R304-O304</f>
        <v>-10476.060509999999</v>
      </c>
      <c r="U304" s="40">
        <f t="shared" si="67"/>
        <v>-20089.458899999998</v>
      </c>
      <c r="V304" s="41">
        <f t="shared" si="56"/>
        <v>-0.91827856640917349</v>
      </c>
      <c r="W304" s="41">
        <f t="shared" si="57"/>
        <v>-0.88978737669187413</v>
      </c>
      <c r="X304" s="112" t="s">
        <v>100</v>
      </c>
      <c r="Y304" s="112" t="s">
        <v>100</v>
      </c>
      <c r="Z304" s="103" t="s">
        <v>100</v>
      </c>
      <c r="AA304" s="87">
        <v>3281</v>
      </c>
      <c r="AB304" s="87">
        <v>3281</v>
      </c>
      <c r="AC304" s="101">
        <f t="shared" si="63"/>
        <v>6562</v>
      </c>
      <c r="AD304" s="87">
        <v>1041</v>
      </c>
      <c r="AE304" s="101">
        <v>585</v>
      </c>
      <c r="AF304" s="102">
        <f t="shared" si="64"/>
        <v>1626</v>
      </c>
      <c r="AG304" s="102">
        <f t="shared" si="61"/>
        <v>-2696</v>
      </c>
      <c r="AH304" s="102">
        <f t="shared" si="61"/>
        <v>-4936</v>
      </c>
      <c r="AI304" s="100">
        <f t="shared" si="62"/>
        <v>-0.82170070100579096</v>
      </c>
      <c r="AJ304" s="89">
        <f t="shared" si="62"/>
        <v>-0.75220969216702227</v>
      </c>
      <c r="AK304" s="35" t="s">
        <v>100</v>
      </c>
      <c r="AL304" s="35" t="s">
        <v>100</v>
      </c>
      <c r="AM304" s="35" t="s">
        <v>100</v>
      </c>
      <c r="AN304" s="35" t="s">
        <v>100</v>
      </c>
      <c r="AO304" s="35" t="s">
        <v>100</v>
      </c>
      <c r="AP304" s="35" t="s">
        <v>100</v>
      </c>
      <c r="AQ304" s="35" t="s">
        <v>100</v>
      </c>
      <c r="AR304" s="30" t="s">
        <v>100</v>
      </c>
    </row>
    <row r="305" spans="1:44" ht="26.25" hidden="1">
      <c r="A305" s="12">
        <v>301</v>
      </c>
      <c r="B305" s="83" t="s">
        <v>464</v>
      </c>
      <c r="C305" s="83" t="s">
        <v>465</v>
      </c>
      <c r="D305" s="82" t="s">
        <v>649</v>
      </c>
      <c r="E305" s="83" t="s">
        <v>650</v>
      </c>
      <c r="F305" s="82" t="s">
        <v>710</v>
      </c>
      <c r="G305" s="83" t="s">
        <v>711</v>
      </c>
      <c r="H305" s="83" t="s">
        <v>470</v>
      </c>
      <c r="I305" s="83" t="s">
        <v>470</v>
      </c>
      <c r="J305" s="84" t="s">
        <v>192</v>
      </c>
      <c r="K305" s="81" t="s">
        <v>96</v>
      </c>
      <c r="L305" s="81" t="s">
        <v>97</v>
      </c>
      <c r="M305" s="81" t="s">
        <v>98</v>
      </c>
      <c r="N305" s="40">
        <v>357.95537000000002</v>
      </c>
      <c r="O305" s="40">
        <v>365.61187999999999</v>
      </c>
      <c r="P305" s="40">
        <f t="shared" si="65"/>
        <v>723.56725000000006</v>
      </c>
      <c r="Q305" s="40">
        <v>353.66935000000001</v>
      </c>
      <c r="R305" s="40">
        <v>408.74930000000001</v>
      </c>
      <c r="S305" s="40">
        <f t="shared" si="66"/>
        <v>762.41865000000007</v>
      </c>
      <c r="T305" s="40">
        <f t="shared" si="67"/>
        <v>43.13742000000002</v>
      </c>
      <c r="U305" s="40">
        <f t="shared" si="67"/>
        <v>38.851400000000012</v>
      </c>
      <c r="V305" s="41">
        <f t="shared" si="56"/>
        <v>0.11798692099392399</v>
      </c>
      <c r="W305" s="41">
        <f t="shared" si="57"/>
        <v>5.3694248875968346E-2</v>
      </c>
      <c r="X305" s="30" t="str">
        <f>IF(ABS(T305)&gt;10000,"YES","NO")</f>
        <v>NO</v>
      </c>
      <c r="Y305" s="30" t="str">
        <f>IF(AND(ABS(T305)&gt;5000,ABS(V305)&gt;0.2),"YES","NO")</f>
        <v>NO</v>
      </c>
      <c r="Z305" s="113" t="s">
        <v>712</v>
      </c>
      <c r="AA305" s="87">
        <v>324</v>
      </c>
      <c r="AB305" s="87">
        <v>324</v>
      </c>
      <c r="AC305" s="101">
        <f t="shared" si="63"/>
        <v>648</v>
      </c>
      <c r="AD305" s="87">
        <v>237</v>
      </c>
      <c r="AE305" s="101">
        <v>302</v>
      </c>
      <c r="AF305" s="102">
        <f t="shared" si="64"/>
        <v>539</v>
      </c>
      <c r="AG305" s="102">
        <f t="shared" si="61"/>
        <v>-22</v>
      </c>
      <c r="AH305" s="102">
        <f t="shared" si="61"/>
        <v>-109</v>
      </c>
      <c r="AI305" s="100">
        <f t="shared" si="62"/>
        <v>-6.7901234567901231E-2</v>
      </c>
      <c r="AJ305" s="89">
        <f t="shared" si="62"/>
        <v>-0.16820987654320987</v>
      </c>
      <c r="AK305" s="30" t="str">
        <f>IF(AI305="N/A","NO",IF(ABS(AI305)&gt;0.2,"YES","NO"))</f>
        <v>NO</v>
      </c>
      <c r="AL305" s="35" t="s">
        <v>100</v>
      </c>
      <c r="AM305" s="35" t="s">
        <v>100</v>
      </c>
      <c r="AN305" s="90" t="str">
        <f>IF(AJ305&gt;19.99%,"Over", IF(AJ305&lt;-19.99%,"Under", "On-Target"))</f>
        <v>On-Target</v>
      </c>
      <c r="AO305" s="81" t="s">
        <v>101</v>
      </c>
      <c r="AP305" s="90" t="str">
        <f>IF(AND(U305&lt;-5000, W305&lt;-19.99%), "Under", IF(AND(U305&gt;=-5000, U305&lt;=5000), "On-Target", IF(AND(U305&gt;5000, W305&gt;19.99%), "Over", "Check")))</f>
        <v>On-Target</v>
      </c>
      <c r="AQ305" s="107" t="s">
        <v>255</v>
      </c>
      <c r="AR305" s="108" t="s">
        <v>100</v>
      </c>
    </row>
    <row r="306" spans="1:44" ht="26.25" hidden="1">
      <c r="A306" s="12">
        <v>302</v>
      </c>
      <c r="B306" s="83" t="s">
        <v>464</v>
      </c>
      <c r="C306" s="83" t="s">
        <v>465</v>
      </c>
      <c r="D306" s="82" t="s">
        <v>649</v>
      </c>
      <c r="E306" s="83" t="s">
        <v>650</v>
      </c>
      <c r="F306" s="82" t="s">
        <v>710</v>
      </c>
      <c r="G306" s="83" t="s">
        <v>711</v>
      </c>
      <c r="H306" s="83" t="s">
        <v>472</v>
      </c>
      <c r="I306" s="83" t="s">
        <v>535</v>
      </c>
      <c r="J306" s="84" t="s">
        <v>192</v>
      </c>
      <c r="K306" s="81" t="s">
        <v>96</v>
      </c>
      <c r="L306" s="81" t="s">
        <v>97</v>
      </c>
      <c r="M306" s="81" t="s">
        <v>98</v>
      </c>
      <c r="N306" s="40">
        <v>357.95537000000002</v>
      </c>
      <c r="O306" s="40">
        <v>365.61187999999999</v>
      </c>
      <c r="P306" s="40">
        <f t="shared" si="65"/>
        <v>723.56725000000006</v>
      </c>
      <c r="Q306" s="40">
        <v>353.66935000000001</v>
      </c>
      <c r="R306" s="40">
        <v>408.74930000000001</v>
      </c>
      <c r="S306" s="40">
        <f t="shared" si="66"/>
        <v>762.41865000000007</v>
      </c>
      <c r="T306" s="40">
        <f t="shared" si="67"/>
        <v>43.13742000000002</v>
      </c>
      <c r="U306" s="40">
        <f t="shared" si="67"/>
        <v>38.851400000000012</v>
      </c>
      <c r="V306" s="41">
        <f t="shared" si="56"/>
        <v>0.11798692099392399</v>
      </c>
      <c r="W306" s="41">
        <f t="shared" si="57"/>
        <v>5.3694248875968346E-2</v>
      </c>
      <c r="X306" s="112" t="s">
        <v>100</v>
      </c>
      <c r="Y306" s="112" t="s">
        <v>100</v>
      </c>
      <c r="Z306" s="103" t="s">
        <v>100</v>
      </c>
      <c r="AA306" s="87">
        <v>324</v>
      </c>
      <c r="AB306" s="87">
        <v>324</v>
      </c>
      <c r="AC306" s="101">
        <f t="shared" si="63"/>
        <v>648</v>
      </c>
      <c r="AD306" s="87">
        <v>237</v>
      </c>
      <c r="AE306" s="101">
        <v>302</v>
      </c>
      <c r="AF306" s="102">
        <f t="shared" si="64"/>
        <v>539</v>
      </c>
      <c r="AG306" s="102">
        <f t="shared" si="61"/>
        <v>-22</v>
      </c>
      <c r="AH306" s="102">
        <f t="shared" si="61"/>
        <v>-109</v>
      </c>
      <c r="AI306" s="100">
        <f t="shared" si="62"/>
        <v>-6.7901234567901231E-2</v>
      </c>
      <c r="AJ306" s="89">
        <f t="shared" si="62"/>
        <v>-0.16820987654320987</v>
      </c>
      <c r="AK306" s="35" t="s">
        <v>100</v>
      </c>
      <c r="AL306" s="35" t="s">
        <v>100</v>
      </c>
      <c r="AM306" s="35" t="s">
        <v>100</v>
      </c>
      <c r="AN306" s="35" t="s">
        <v>100</v>
      </c>
      <c r="AO306" s="35" t="s">
        <v>100</v>
      </c>
      <c r="AP306" s="35" t="s">
        <v>100</v>
      </c>
      <c r="AQ306" s="35" t="s">
        <v>100</v>
      </c>
      <c r="AR306" s="30" t="s">
        <v>100</v>
      </c>
    </row>
    <row r="307" spans="1:44" ht="39" hidden="1">
      <c r="A307" s="12">
        <v>303</v>
      </c>
      <c r="B307" s="83" t="s">
        <v>464</v>
      </c>
      <c r="C307" s="83" t="s">
        <v>465</v>
      </c>
      <c r="D307" s="82" t="s">
        <v>649</v>
      </c>
      <c r="E307" s="83" t="s">
        <v>650</v>
      </c>
      <c r="F307" s="82" t="s">
        <v>713</v>
      </c>
      <c r="G307" s="83" t="s">
        <v>714</v>
      </c>
      <c r="H307" s="83" t="s">
        <v>470</v>
      </c>
      <c r="I307" s="83" t="s">
        <v>470</v>
      </c>
      <c r="J307" s="84" t="s">
        <v>135</v>
      </c>
      <c r="K307" s="81" t="s">
        <v>96</v>
      </c>
      <c r="L307" s="81" t="s">
        <v>97</v>
      </c>
      <c r="M307" s="81" t="s">
        <v>129</v>
      </c>
      <c r="N307" s="40">
        <v>264.49261000000001</v>
      </c>
      <c r="O307" s="40">
        <v>270.15019000000001</v>
      </c>
      <c r="P307" s="40">
        <f t="shared" si="65"/>
        <v>534.64280000000008</v>
      </c>
      <c r="Q307" s="40">
        <v>75.61139</v>
      </c>
      <c r="R307" s="40">
        <v>24.13655</v>
      </c>
      <c r="S307" s="40">
        <f t="shared" si="66"/>
        <v>99.74794</v>
      </c>
      <c r="T307" s="40">
        <f t="shared" si="67"/>
        <v>-246.01364000000001</v>
      </c>
      <c r="U307" s="40">
        <f t="shared" si="67"/>
        <v>-434.89486000000011</v>
      </c>
      <c r="V307" s="41">
        <f t="shared" si="56"/>
        <v>-0.91065506931533158</v>
      </c>
      <c r="W307" s="41">
        <f t="shared" si="57"/>
        <v>-0.81343068680621911</v>
      </c>
      <c r="X307" s="30" t="str">
        <f>IF(ABS(T307)&gt;10000,"YES","NO")</f>
        <v>NO</v>
      </c>
      <c r="Y307" s="30" t="str">
        <f>IF(AND(ABS(T307)&gt;5000,ABS(V307)&gt;0.2),"YES","NO")</f>
        <v>NO</v>
      </c>
      <c r="Z307" s="113" t="s">
        <v>151</v>
      </c>
      <c r="AA307" s="87">
        <v>2816</v>
      </c>
      <c r="AB307" s="87">
        <v>2816</v>
      </c>
      <c r="AC307" s="101">
        <f t="shared" si="63"/>
        <v>5632</v>
      </c>
      <c r="AD307" s="87">
        <v>884</v>
      </c>
      <c r="AE307" s="101">
        <v>574</v>
      </c>
      <c r="AF307" s="102">
        <f t="shared" si="64"/>
        <v>1458</v>
      </c>
      <c r="AG307" s="102">
        <f t="shared" si="61"/>
        <v>-2242</v>
      </c>
      <c r="AH307" s="102">
        <f t="shared" si="61"/>
        <v>-4174</v>
      </c>
      <c r="AI307" s="100">
        <f t="shared" si="62"/>
        <v>-0.79616477272727271</v>
      </c>
      <c r="AJ307" s="89">
        <f t="shared" si="62"/>
        <v>-0.74112215909090906</v>
      </c>
      <c r="AK307" s="30" t="str">
        <f>IF(AI307="N/A","NO",IF(ABS(AI307)&gt;0.2,"YES","NO"))</f>
        <v>YES</v>
      </c>
      <c r="AL307" s="35" t="s">
        <v>100</v>
      </c>
      <c r="AM307" s="35" t="s">
        <v>715</v>
      </c>
      <c r="AN307" s="90" t="str">
        <f>IF(AJ307&gt;19.99%,"Over", IF(AJ307&lt;-19.99%,"Under", "On-Target"))</f>
        <v>Under</v>
      </c>
      <c r="AO307" s="81" t="s">
        <v>101</v>
      </c>
      <c r="AP307" s="90" t="str">
        <f>IF(AND(U307&lt;-5000, W307&lt;-19.99%), "Under", IF(AND(U307&gt;=-5000, U307&lt;=5000), "On-Target", IF(AND(U307&gt;5000, W307&gt;19.99%), "Over", "Check")))</f>
        <v>On-Target</v>
      </c>
      <c r="AQ307" s="107" t="s">
        <v>255</v>
      </c>
      <c r="AR307" s="108" t="s">
        <v>139</v>
      </c>
    </row>
    <row r="308" spans="1:44" ht="26.25" hidden="1">
      <c r="A308" s="12">
        <v>304</v>
      </c>
      <c r="B308" s="83" t="s">
        <v>464</v>
      </c>
      <c r="C308" s="83" t="s">
        <v>465</v>
      </c>
      <c r="D308" s="82" t="s">
        <v>649</v>
      </c>
      <c r="E308" s="83" t="s">
        <v>650</v>
      </c>
      <c r="F308" s="82" t="s">
        <v>713</v>
      </c>
      <c r="G308" s="83" t="s">
        <v>714</v>
      </c>
      <c r="H308" s="83" t="s">
        <v>472</v>
      </c>
      <c r="I308" s="83" t="s">
        <v>673</v>
      </c>
      <c r="J308" s="114" t="s">
        <v>135</v>
      </c>
      <c r="K308" s="81" t="s">
        <v>96</v>
      </c>
      <c r="L308" s="81" t="s">
        <v>97</v>
      </c>
      <c r="M308" s="81" t="s">
        <v>129</v>
      </c>
      <c r="N308" s="40">
        <v>264.49261000000001</v>
      </c>
      <c r="O308" s="40">
        <v>270.15019000000001</v>
      </c>
      <c r="P308" s="40">
        <f t="shared" si="65"/>
        <v>534.64280000000008</v>
      </c>
      <c r="Q308" s="40">
        <v>75.61139</v>
      </c>
      <c r="R308" s="40">
        <v>24.13655</v>
      </c>
      <c r="S308" s="40">
        <f t="shared" si="66"/>
        <v>99.74794</v>
      </c>
      <c r="T308" s="40">
        <f t="shared" si="67"/>
        <v>-246.01364000000001</v>
      </c>
      <c r="U308" s="40">
        <f t="shared" si="67"/>
        <v>-434.89486000000011</v>
      </c>
      <c r="V308" s="41">
        <f t="shared" si="56"/>
        <v>-0.91065506931533158</v>
      </c>
      <c r="W308" s="41">
        <f t="shared" si="57"/>
        <v>-0.81343068680621911</v>
      </c>
      <c r="X308" s="112" t="s">
        <v>100</v>
      </c>
      <c r="Y308" s="112" t="s">
        <v>100</v>
      </c>
      <c r="Z308" s="103" t="s">
        <v>100</v>
      </c>
      <c r="AA308" s="87">
        <v>2816</v>
      </c>
      <c r="AB308" s="87">
        <v>2816</v>
      </c>
      <c r="AC308" s="101">
        <f t="shared" si="63"/>
        <v>5632</v>
      </c>
      <c r="AD308" s="87">
        <v>884</v>
      </c>
      <c r="AE308" s="101">
        <v>574</v>
      </c>
      <c r="AF308" s="102">
        <f t="shared" si="64"/>
        <v>1458</v>
      </c>
      <c r="AG308" s="102">
        <f t="shared" si="61"/>
        <v>-2242</v>
      </c>
      <c r="AH308" s="102">
        <f t="shared" si="61"/>
        <v>-4174</v>
      </c>
      <c r="AI308" s="100">
        <f t="shared" si="62"/>
        <v>-0.79616477272727271</v>
      </c>
      <c r="AJ308" s="89">
        <f t="shared" si="62"/>
        <v>-0.74112215909090906</v>
      </c>
      <c r="AK308" s="35" t="s">
        <v>100</v>
      </c>
      <c r="AL308" s="35" t="s">
        <v>100</v>
      </c>
      <c r="AM308" s="35" t="s">
        <v>100</v>
      </c>
      <c r="AN308" s="35" t="s">
        <v>100</v>
      </c>
      <c r="AO308" s="35" t="s">
        <v>100</v>
      </c>
      <c r="AP308" s="35" t="s">
        <v>100</v>
      </c>
      <c r="AQ308" s="35" t="s">
        <v>100</v>
      </c>
      <c r="AR308" s="30" t="s">
        <v>100</v>
      </c>
    </row>
    <row r="309" spans="1:44" ht="102.75" hidden="1">
      <c r="A309" s="12">
        <v>305</v>
      </c>
      <c r="B309" s="83" t="s">
        <v>464</v>
      </c>
      <c r="C309" s="83" t="s">
        <v>465</v>
      </c>
      <c r="D309" s="82" t="s">
        <v>649</v>
      </c>
      <c r="E309" s="83" t="s">
        <v>650</v>
      </c>
      <c r="F309" s="82" t="s">
        <v>716</v>
      </c>
      <c r="G309" s="83" t="s">
        <v>717</v>
      </c>
      <c r="H309" s="83" t="s">
        <v>470</v>
      </c>
      <c r="I309" s="83" t="s">
        <v>470</v>
      </c>
      <c r="J309" s="84" t="s">
        <v>95</v>
      </c>
      <c r="K309" s="81" t="s">
        <v>96</v>
      </c>
      <c r="L309" s="81" t="s">
        <v>97</v>
      </c>
      <c r="M309" s="81" t="s">
        <v>98</v>
      </c>
      <c r="N309" s="40">
        <v>1761.95452</v>
      </c>
      <c r="O309" s="40">
        <v>1799.6050299999999</v>
      </c>
      <c r="P309" s="40">
        <f t="shared" si="65"/>
        <v>3561.5595499999999</v>
      </c>
      <c r="Q309" s="40">
        <v>912.05744000000004</v>
      </c>
      <c r="R309" s="40">
        <v>899.57806999999991</v>
      </c>
      <c r="S309" s="40">
        <f t="shared" si="66"/>
        <v>1811.6355100000001</v>
      </c>
      <c r="T309" s="40">
        <f t="shared" si="67"/>
        <v>-900.02696000000003</v>
      </c>
      <c r="U309" s="40">
        <f t="shared" si="67"/>
        <v>-1749.9240399999999</v>
      </c>
      <c r="V309" s="41">
        <f t="shared" si="56"/>
        <v>-0.5001247190334871</v>
      </c>
      <c r="W309" s="41">
        <f t="shared" si="57"/>
        <v>-0.49133645399808068</v>
      </c>
      <c r="X309" s="30" t="str">
        <f>IF(ABS(T309)&gt;10000,"YES","NO")</f>
        <v>NO</v>
      </c>
      <c r="Y309" s="30" t="str">
        <f>IF(AND(ABS(T309)&gt;5000,ABS(V309)&gt;0.2),"YES","NO")</f>
        <v>NO</v>
      </c>
      <c r="Z309" s="86" t="s">
        <v>653</v>
      </c>
      <c r="AA309" s="87" t="s">
        <v>100</v>
      </c>
      <c r="AB309" s="87" t="s">
        <v>100</v>
      </c>
      <c r="AC309" s="87" t="s">
        <v>100</v>
      </c>
      <c r="AD309" s="87" t="s">
        <v>100</v>
      </c>
      <c r="AE309" s="101">
        <v>1522</v>
      </c>
      <c r="AF309" s="102">
        <v>1522</v>
      </c>
      <c r="AG309" s="102">
        <f t="shared" si="61"/>
        <v>1522</v>
      </c>
      <c r="AH309" s="102">
        <f t="shared" si="61"/>
        <v>1522</v>
      </c>
      <c r="AI309" s="100">
        <f t="shared" si="62"/>
        <v>0</v>
      </c>
      <c r="AJ309" s="89">
        <f t="shared" si="62"/>
        <v>0</v>
      </c>
      <c r="AK309" s="30" t="str">
        <f>IF(AI309="N/A","NO",IF(ABS(AI309)&gt;0.2,"YES","NO"))</f>
        <v>NO</v>
      </c>
      <c r="AL309" s="35" t="s">
        <v>100</v>
      </c>
      <c r="AM309" s="35" t="s">
        <v>718</v>
      </c>
      <c r="AN309" s="90" t="s">
        <v>101</v>
      </c>
      <c r="AO309" s="81" t="s">
        <v>101</v>
      </c>
      <c r="AP309" s="90" t="str">
        <f>IF(AND(U309&lt;-5000, W309&lt;-19.99%), "Under", IF(AND(U309&gt;=-5000, U309&lt;=5000), "On-Target", IF(AND(U309&gt;5000, W309&gt;19.99%), "Over", "Check")))</f>
        <v>On-Target</v>
      </c>
      <c r="AQ309" s="107" t="s">
        <v>255</v>
      </c>
      <c r="AR309" s="108" t="s">
        <v>719</v>
      </c>
    </row>
    <row r="310" spans="1:44" ht="26.25" hidden="1">
      <c r="A310" s="12">
        <v>306</v>
      </c>
      <c r="B310" s="83" t="s">
        <v>464</v>
      </c>
      <c r="C310" s="83" t="s">
        <v>465</v>
      </c>
      <c r="D310" s="82" t="s">
        <v>649</v>
      </c>
      <c r="E310" s="83" t="s">
        <v>650</v>
      </c>
      <c r="F310" s="82" t="s">
        <v>716</v>
      </c>
      <c r="G310" s="83" t="s">
        <v>717</v>
      </c>
      <c r="H310" s="83" t="s">
        <v>472</v>
      </c>
      <c r="I310" s="83" t="s">
        <v>720</v>
      </c>
      <c r="J310" s="84" t="s">
        <v>95</v>
      </c>
      <c r="K310" s="81" t="s">
        <v>96</v>
      </c>
      <c r="L310" s="81" t="s">
        <v>97</v>
      </c>
      <c r="M310" s="81" t="s">
        <v>98</v>
      </c>
      <c r="N310" s="40">
        <v>1761.95452</v>
      </c>
      <c r="O310" s="40">
        <v>1799.6050299999999</v>
      </c>
      <c r="P310" s="40">
        <f t="shared" si="65"/>
        <v>3561.5595499999999</v>
      </c>
      <c r="Q310" s="40">
        <v>912.05744000000004</v>
      </c>
      <c r="R310" s="40">
        <v>899.57806999999991</v>
      </c>
      <c r="S310" s="40">
        <f t="shared" si="66"/>
        <v>1811.6355100000001</v>
      </c>
      <c r="T310" s="40">
        <f t="shared" si="67"/>
        <v>-900.02696000000003</v>
      </c>
      <c r="U310" s="40">
        <f t="shared" si="67"/>
        <v>-1749.9240399999999</v>
      </c>
      <c r="V310" s="41">
        <f t="shared" si="56"/>
        <v>-0.5001247190334871</v>
      </c>
      <c r="W310" s="41">
        <f t="shared" si="57"/>
        <v>-0.49133645399808068</v>
      </c>
      <c r="X310" s="112" t="s">
        <v>100</v>
      </c>
      <c r="Y310" s="112" t="s">
        <v>100</v>
      </c>
      <c r="Z310" s="103" t="s">
        <v>100</v>
      </c>
      <c r="AA310" s="87" t="s">
        <v>100</v>
      </c>
      <c r="AB310" s="87" t="s">
        <v>100</v>
      </c>
      <c r="AC310" s="87" t="s">
        <v>100</v>
      </c>
      <c r="AD310" s="87" t="s">
        <v>100</v>
      </c>
      <c r="AE310" s="101">
        <v>1522</v>
      </c>
      <c r="AF310" s="102">
        <v>1522</v>
      </c>
      <c r="AG310" s="102">
        <f t="shared" si="61"/>
        <v>1522</v>
      </c>
      <c r="AH310" s="102">
        <f t="shared" si="61"/>
        <v>1522</v>
      </c>
      <c r="AI310" s="100">
        <f t="shared" si="62"/>
        <v>0</v>
      </c>
      <c r="AJ310" s="89">
        <f t="shared" si="62"/>
        <v>0</v>
      </c>
      <c r="AK310" s="35" t="s">
        <v>100</v>
      </c>
      <c r="AL310" s="35" t="s">
        <v>100</v>
      </c>
      <c r="AM310" s="35" t="s">
        <v>100</v>
      </c>
      <c r="AN310" s="35" t="s">
        <v>100</v>
      </c>
      <c r="AO310" s="35" t="s">
        <v>100</v>
      </c>
      <c r="AP310" s="35" t="s">
        <v>100</v>
      </c>
      <c r="AQ310" s="35" t="s">
        <v>100</v>
      </c>
      <c r="AR310" s="30" t="s">
        <v>100</v>
      </c>
    </row>
    <row r="311" spans="1:44" ht="102.75" hidden="1">
      <c r="A311" s="12">
        <v>307</v>
      </c>
      <c r="B311" s="83" t="s">
        <v>464</v>
      </c>
      <c r="C311" s="83" t="s">
        <v>465</v>
      </c>
      <c r="D311" s="82" t="s">
        <v>649</v>
      </c>
      <c r="E311" s="83" t="s">
        <v>650</v>
      </c>
      <c r="F311" s="82" t="s">
        <v>721</v>
      </c>
      <c r="G311" s="83" t="s">
        <v>722</v>
      </c>
      <c r="H311" s="83" t="s">
        <v>470</v>
      </c>
      <c r="I311" s="83" t="s">
        <v>470</v>
      </c>
      <c r="J311" s="84" t="s">
        <v>95</v>
      </c>
      <c r="K311" s="81" t="s">
        <v>96</v>
      </c>
      <c r="L311" s="81" t="s">
        <v>97</v>
      </c>
      <c r="M311" s="81" t="s">
        <v>98</v>
      </c>
      <c r="N311" s="40">
        <v>1521.5368800000001</v>
      </c>
      <c r="O311" s="40">
        <v>1554.05</v>
      </c>
      <c r="P311" s="40">
        <f t="shared" si="65"/>
        <v>3075.5868799999998</v>
      </c>
      <c r="Q311" s="40">
        <v>1446.9457</v>
      </c>
      <c r="R311" s="40">
        <v>1569.2983100000001</v>
      </c>
      <c r="S311" s="40">
        <f t="shared" si="66"/>
        <v>3016.2440100000003</v>
      </c>
      <c r="T311" s="40">
        <f t="shared" si="67"/>
        <v>15.248310000000174</v>
      </c>
      <c r="U311" s="40">
        <f t="shared" si="67"/>
        <v>-59.342869999999493</v>
      </c>
      <c r="V311" s="41">
        <f t="shared" si="56"/>
        <v>9.8119815964738417E-3</v>
      </c>
      <c r="W311" s="41">
        <f t="shared" si="57"/>
        <v>-1.9294811792147943E-2</v>
      </c>
      <c r="X311" s="30" t="str">
        <f>IF(ABS(T311)&gt;10000,"YES","NO")</f>
        <v>NO</v>
      </c>
      <c r="Y311" s="30" t="str">
        <f>IF(AND(ABS(T311)&gt;5000,ABS(V311)&gt;0.2),"YES","NO")</f>
        <v>NO</v>
      </c>
      <c r="Z311" s="86" t="s">
        <v>653</v>
      </c>
      <c r="AA311" s="87" t="s">
        <v>100</v>
      </c>
      <c r="AB311" s="87" t="s">
        <v>100</v>
      </c>
      <c r="AC311" s="87" t="s">
        <v>100</v>
      </c>
      <c r="AD311" s="87" t="s">
        <v>100</v>
      </c>
      <c r="AE311" s="101" t="s">
        <v>100</v>
      </c>
      <c r="AF311" s="102" t="s">
        <v>100</v>
      </c>
      <c r="AG311" s="102" t="str">
        <f t="shared" si="61"/>
        <v>N/A</v>
      </c>
      <c r="AH311" s="102" t="str">
        <f t="shared" si="61"/>
        <v>N/A</v>
      </c>
      <c r="AI311" s="100">
        <f t="shared" si="62"/>
        <v>0</v>
      </c>
      <c r="AJ311" s="89">
        <f t="shared" si="62"/>
        <v>0</v>
      </c>
      <c r="AK311" s="30" t="str">
        <f>IF(AI311="N/A","NO",IF(ABS(AI311)&gt;0.2,"YES","NO"))</f>
        <v>NO</v>
      </c>
      <c r="AL311" s="35" t="s">
        <v>100</v>
      </c>
      <c r="AM311" s="35" t="s">
        <v>100</v>
      </c>
      <c r="AN311" s="90" t="s">
        <v>101</v>
      </c>
      <c r="AO311" s="81" t="s">
        <v>101</v>
      </c>
      <c r="AP311" s="90" t="str">
        <f>IF(AND(U311&lt;-5000, W311&lt;-19.99%), "Under", IF(AND(U311&gt;=-5000, U311&lt;=5000), "On-Target", IF(AND(U311&gt;5000, W311&gt;19.99%), "Over", "Check")))</f>
        <v>On-Target</v>
      </c>
      <c r="AQ311" s="107" t="s">
        <v>255</v>
      </c>
      <c r="AR311" s="108" t="s">
        <v>100</v>
      </c>
    </row>
    <row r="312" spans="1:44" ht="26.25" hidden="1">
      <c r="A312" s="12">
        <v>308</v>
      </c>
      <c r="B312" s="83" t="s">
        <v>464</v>
      </c>
      <c r="C312" s="83" t="s">
        <v>465</v>
      </c>
      <c r="D312" s="82" t="s">
        <v>649</v>
      </c>
      <c r="E312" s="83" t="s">
        <v>650</v>
      </c>
      <c r="F312" s="82" t="s">
        <v>721</v>
      </c>
      <c r="G312" s="83" t="s">
        <v>722</v>
      </c>
      <c r="H312" s="83" t="s">
        <v>472</v>
      </c>
      <c r="I312" s="83" t="s">
        <v>723</v>
      </c>
      <c r="J312" s="84" t="s">
        <v>95</v>
      </c>
      <c r="K312" s="81" t="s">
        <v>96</v>
      </c>
      <c r="L312" s="81" t="s">
        <v>97</v>
      </c>
      <c r="M312" s="81" t="s">
        <v>98</v>
      </c>
      <c r="N312" s="40">
        <v>1521.5368800000001</v>
      </c>
      <c r="O312" s="40">
        <v>1554.05</v>
      </c>
      <c r="P312" s="40">
        <f t="shared" si="65"/>
        <v>3075.5868799999998</v>
      </c>
      <c r="Q312" s="40">
        <v>0</v>
      </c>
      <c r="R312" s="40">
        <v>1569.2983100000001</v>
      </c>
      <c r="S312" s="40">
        <f t="shared" si="66"/>
        <v>1569.2983100000001</v>
      </c>
      <c r="T312" s="40">
        <f t="shared" si="67"/>
        <v>15.248310000000174</v>
      </c>
      <c r="U312" s="40">
        <f t="shared" si="67"/>
        <v>-1506.2885699999997</v>
      </c>
      <c r="V312" s="41">
        <f t="shared" si="56"/>
        <v>9.8119815964738417E-3</v>
      </c>
      <c r="W312" s="41">
        <f t="shared" si="57"/>
        <v>-0.48975646885319002</v>
      </c>
      <c r="X312" s="112" t="s">
        <v>100</v>
      </c>
      <c r="Y312" s="112" t="s">
        <v>100</v>
      </c>
      <c r="Z312" s="103" t="s">
        <v>100</v>
      </c>
      <c r="AA312" s="87" t="s">
        <v>100</v>
      </c>
      <c r="AB312" s="87" t="s">
        <v>100</v>
      </c>
      <c r="AC312" s="87" t="s">
        <v>100</v>
      </c>
      <c r="AD312" s="87" t="s">
        <v>100</v>
      </c>
      <c r="AE312" s="101" t="s">
        <v>100</v>
      </c>
      <c r="AF312" s="102" t="s">
        <v>100</v>
      </c>
      <c r="AG312" s="102" t="str">
        <f t="shared" si="61"/>
        <v>N/A</v>
      </c>
      <c r="AH312" s="102" t="str">
        <f t="shared" si="61"/>
        <v>N/A</v>
      </c>
      <c r="AI312" s="100">
        <f t="shared" si="62"/>
        <v>0</v>
      </c>
      <c r="AJ312" s="89">
        <f t="shared" si="62"/>
        <v>0</v>
      </c>
      <c r="AK312" s="35" t="s">
        <v>100</v>
      </c>
      <c r="AL312" s="35" t="s">
        <v>100</v>
      </c>
      <c r="AM312" s="35" t="s">
        <v>100</v>
      </c>
      <c r="AN312" s="35" t="s">
        <v>100</v>
      </c>
      <c r="AO312" s="35" t="s">
        <v>100</v>
      </c>
      <c r="AP312" s="35" t="s">
        <v>100</v>
      </c>
      <c r="AQ312" s="35" t="s">
        <v>100</v>
      </c>
      <c r="AR312" s="30" t="s">
        <v>100</v>
      </c>
    </row>
    <row r="313" spans="1:44" ht="39" hidden="1">
      <c r="A313" s="12">
        <v>309</v>
      </c>
      <c r="B313" s="83" t="s">
        <v>464</v>
      </c>
      <c r="C313" s="83" t="s">
        <v>465</v>
      </c>
      <c r="D313" s="82" t="s">
        <v>649</v>
      </c>
      <c r="E313" s="83" t="s">
        <v>650</v>
      </c>
      <c r="F313" s="82" t="s">
        <v>721</v>
      </c>
      <c r="G313" s="83" t="s">
        <v>722</v>
      </c>
      <c r="H313" s="83" t="s">
        <v>241</v>
      </c>
      <c r="I313" s="83" t="s">
        <v>724</v>
      </c>
      <c r="J313" s="84" t="s">
        <v>95</v>
      </c>
      <c r="K313" s="81" t="s">
        <v>96</v>
      </c>
      <c r="L313" s="81" t="s">
        <v>97</v>
      </c>
      <c r="M313" s="81" t="s">
        <v>98</v>
      </c>
      <c r="N313" s="40">
        <v>1521.5368800000001</v>
      </c>
      <c r="O313" s="40">
        <v>1554.05</v>
      </c>
      <c r="P313" s="40">
        <f t="shared" si="65"/>
        <v>3075.5868799999998</v>
      </c>
      <c r="Q313" s="40">
        <v>1446.9457</v>
      </c>
      <c r="R313" s="40">
        <v>1569.2983100000001</v>
      </c>
      <c r="S313" s="40">
        <f t="shared" si="66"/>
        <v>3016.2440100000003</v>
      </c>
      <c r="T313" s="40">
        <f t="shared" si="67"/>
        <v>15.248310000000174</v>
      </c>
      <c r="U313" s="40">
        <f t="shared" si="67"/>
        <v>-59.342869999999493</v>
      </c>
      <c r="V313" s="41">
        <f t="shared" si="56"/>
        <v>9.8119815964738417E-3</v>
      </c>
      <c r="W313" s="41">
        <f t="shared" si="57"/>
        <v>-1.9294811792147943E-2</v>
      </c>
      <c r="X313" s="112" t="s">
        <v>100</v>
      </c>
      <c r="Y313" s="112" t="s">
        <v>100</v>
      </c>
      <c r="Z313" s="103" t="s">
        <v>100</v>
      </c>
      <c r="AA313" s="87" t="s">
        <v>100</v>
      </c>
      <c r="AB313" s="87" t="s">
        <v>100</v>
      </c>
      <c r="AC313" s="87" t="s">
        <v>100</v>
      </c>
      <c r="AD313" s="87" t="s">
        <v>100</v>
      </c>
      <c r="AE313" s="101" t="s">
        <v>100</v>
      </c>
      <c r="AF313" s="102" t="s">
        <v>100</v>
      </c>
      <c r="AG313" s="102" t="str">
        <f t="shared" si="61"/>
        <v>N/A</v>
      </c>
      <c r="AH313" s="102" t="str">
        <f t="shared" si="61"/>
        <v>N/A</v>
      </c>
      <c r="AI313" s="100">
        <f t="shared" si="62"/>
        <v>0</v>
      </c>
      <c r="AJ313" s="89">
        <f t="shared" si="62"/>
        <v>0</v>
      </c>
      <c r="AK313" s="35" t="s">
        <v>100</v>
      </c>
      <c r="AL313" s="35" t="s">
        <v>100</v>
      </c>
      <c r="AM313" s="35" t="s">
        <v>100</v>
      </c>
      <c r="AN313" s="35" t="s">
        <v>100</v>
      </c>
      <c r="AO313" s="35" t="s">
        <v>100</v>
      </c>
      <c r="AP313" s="35" t="s">
        <v>100</v>
      </c>
      <c r="AQ313" s="35" t="s">
        <v>100</v>
      </c>
      <c r="AR313" s="30" t="s">
        <v>100</v>
      </c>
    </row>
    <row r="314" spans="1:44" ht="39" hidden="1">
      <c r="A314" s="12">
        <v>310</v>
      </c>
      <c r="B314" s="83" t="s">
        <v>464</v>
      </c>
      <c r="C314" s="83" t="s">
        <v>465</v>
      </c>
      <c r="D314" s="82" t="s">
        <v>649</v>
      </c>
      <c r="E314" s="83" t="s">
        <v>650</v>
      </c>
      <c r="F314" s="82" t="s">
        <v>721</v>
      </c>
      <c r="G314" s="83" t="s">
        <v>722</v>
      </c>
      <c r="H314" s="83" t="s">
        <v>262</v>
      </c>
      <c r="I314" s="83" t="s">
        <v>725</v>
      </c>
      <c r="J314" s="84" t="s">
        <v>95</v>
      </c>
      <c r="K314" s="81" t="s">
        <v>96</v>
      </c>
      <c r="L314" s="81" t="s">
        <v>97</v>
      </c>
      <c r="M314" s="81" t="s">
        <v>98</v>
      </c>
      <c r="N314" s="40">
        <v>1521.5368800000001</v>
      </c>
      <c r="O314" s="40">
        <v>1554.05</v>
      </c>
      <c r="P314" s="40">
        <f t="shared" si="65"/>
        <v>3075.5868799999998</v>
      </c>
      <c r="Q314" s="40">
        <v>1446.9457</v>
      </c>
      <c r="R314" s="40">
        <v>1569.2983100000001</v>
      </c>
      <c r="S314" s="40">
        <f t="shared" si="66"/>
        <v>3016.2440100000003</v>
      </c>
      <c r="T314" s="40">
        <f t="shared" si="67"/>
        <v>15.248310000000174</v>
      </c>
      <c r="U314" s="40">
        <f t="shared" si="67"/>
        <v>-59.342869999999493</v>
      </c>
      <c r="V314" s="41">
        <f t="shared" si="56"/>
        <v>9.8119815964738417E-3</v>
      </c>
      <c r="W314" s="41">
        <f t="shared" si="57"/>
        <v>-1.9294811792147943E-2</v>
      </c>
      <c r="X314" s="112" t="s">
        <v>100</v>
      </c>
      <c r="Y314" s="112" t="s">
        <v>100</v>
      </c>
      <c r="Z314" s="103" t="s">
        <v>100</v>
      </c>
      <c r="AA314" s="87" t="s">
        <v>100</v>
      </c>
      <c r="AB314" s="87" t="s">
        <v>100</v>
      </c>
      <c r="AC314" s="87" t="s">
        <v>100</v>
      </c>
      <c r="AD314" s="87" t="s">
        <v>100</v>
      </c>
      <c r="AE314" s="101" t="s">
        <v>100</v>
      </c>
      <c r="AF314" s="102" t="s">
        <v>100</v>
      </c>
      <c r="AG314" s="102" t="str">
        <f t="shared" si="61"/>
        <v>N/A</v>
      </c>
      <c r="AH314" s="102" t="str">
        <f t="shared" si="61"/>
        <v>N/A</v>
      </c>
      <c r="AI314" s="100">
        <f t="shared" si="62"/>
        <v>0</v>
      </c>
      <c r="AJ314" s="89">
        <f t="shared" si="62"/>
        <v>0</v>
      </c>
      <c r="AK314" s="35" t="s">
        <v>100</v>
      </c>
      <c r="AL314" s="35" t="s">
        <v>100</v>
      </c>
      <c r="AM314" s="35" t="s">
        <v>100</v>
      </c>
      <c r="AN314" s="35" t="s">
        <v>100</v>
      </c>
      <c r="AO314" s="35" t="s">
        <v>100</v>
      </c>
      <c r="AP314" s="35" t="s">
        <v>100</v>
      </c>
      <c r="AQ314" s="35" t="s">
        <v>100</v>
      </c>
      <c r="AR314" s="30" t="s">
        <v>100</v>
      </c>
    </row>
    <row r="315" spans="1:44" ht="51.75" hidden="1">
      <c r="A315" s="12">
        <v>311</v>
      </c>
      <c r="B315" s="83" t="s">
        <v>464</v>
      </c>
      <c r="C315" s="83" t="s">
        <v>465</v>
      </c>
      <c r="D315" s="82" t="s">
        <v>649</v>
      </c>
      <c r="E315" s="83" t="s">
        <v>650</v>
      </c>
      <c r="F315" s="82" t="s">
        <v>726</v>
      </c>
      <c r="G315" s="83" t="s">
        <v>727</v>
      </c>
      <c r="H315" s="83" t="s">
        <v>470</v>
      </c>
      <c r="I315" s="83" t="s">
        <v>470</v>
      </c>
      <c r="J315" s="84" t="s">
        <v>95</v>
      </c>
      <c r="K315" s="81" t="s">
        <v>96</v>
      </c>
      <c r="L315" s="81" t="s">
        <v>97</v>
      </c>
      <c r="M315" s="81" t="s">
        <v>98</v>
      </c>
      <c r="N315" s="40">
        <v>4822.7534999999998</v>
      </c>
      <c r="O315" s="40">
        <v>4925.8090099999999</v>
      </c>
      <c r="P315" s="40">
        <f t="shared" si="65"/>
        <v>9748.5625099999997</v>
      </c>
      <c r="Q315" s="40">
        <v>2450.62653</v>
      </c>
      <c r="R315" s="40">
        <v>2278.55881</v>
      </c>
      <c r="S315" s="40">
        <f t="shared" si="66"/>
        <v>4729.18534</v>
      </c>
      <c r="T315" s="40">
        <f t="shared" si="67"/>
        <v>-2647.2501999999999</v>
      </c>
      <c r="U315" s="40">
        <f t="shared" si="67"/>
        <v>-5019.3771699999998</v>
      </c>
      <c r="V315" s="41">
        <f t="shared" si="56"/>
        <v>-0.53742445040515285</v>
      </c>
      <c r="W315" s="41">
        <f t="shared" si="57"/>
        <v>-0.51488382670277399</v>
      </c>
      <c r="X315" s="30" t="str">
        <f>IF(ABS(T315)&gt;10000,"YES","NO")</f>
        <v>NO</v>
      </c>
      <c r="Y315" s="30" t="str">
        <f>IF(AND(ABS(T315)&gt;5000,ABS(V315)&gt;0.2),"YES","NO")</f>
        <v>NO</v>
      </c>
      <c r="Z315" s="113" t="s">
        <v>728</v>
      </c>
      <c r="AA315" s="87">
        <v>125656</v>
      </c>
      <c r="AB315" s="87">
        <v>125656</v>
      </c>
      <c r="AC315" s="101">
        <f>AB315+AA315</f>
        <v>251312</v>
      </c>
      <c r="AD315" s="87">
        <v>25769.49</v>
      </c>
      <c r="AE315" s="101">
        <v>25724</v>
      </c>
      <c r="AF315" s="102">
        <f>AE315+AD315</f>
        <v>51493.490000000005</v>
      </c>
      <c r="AG315" s="102">
        <f t="shared" si="61"/>
        <v>-99932</v>
      </c>
      <c r="AH315" s="102">
        <f t="shared" si="61"/>
        <v>-199818.51</v>
      </c>
      <c r="AI315" s="100">
        <f t="shared" si="62"/>
        <v>-0.79528235818424908</v>
      </c>
      <c r="AJ315" s="89">
        <f t="shared" si="62"/>
        <v>-0.79510134812503985</v>
      </c>
      <c r="AK315" s="30" t="str">
        <f>IF(AI315="N/A","NO",IF(ABS(AI315)&gt;0.2,"YES","NO"))</f>
        <v>YES</v>
      </c>
      <c r="AL315" s="35" t="s">
        <v>100</v>
      </c>
      <c r="AM315" s="35" t="s">
        <v>729</v>
      </c>
      <c r="AN315" s="90" t="str">
        <f>IF(AJ315&gt;19.99%,"Over", IF(AJ315&lt;-19.99%,"Under", "On-Target"))</f>
        <v>Under</v>
      </c>
      <c r="AO315" s="81" t="s">
        <v>101</v>
      </c>
      <c r="AP315" s="90" t="str">
        <f>IF(AND(U315&lt;-5000, W315&lt;-19.99%), "Under", IF(AND(U315&gt;=-5000, U315&lt;=5000), "On-Target", IF(AND(U315&gt;5000, W315&gt;19.99%), "Over", "Check")))</f>
        <v>Under</v>
      </c>
      <c r="AQ315" s="107" t="s">
        <v>255</v>
      </c>
      <c r="AR315" s="108" t="s">
        <v>730</v>
      </c>
    </row>
    <row r="316" spans="1:44" ht="26.25" hidden="1">
      <c r="A316" s="12">
        <v>312</v>
      </c>
      <c r="B316" s="83" t="s">
        <v>464</v>
      </c>
      <c r="C316" s="83" t="s">
        <v>465</v>
      </c>
      <c r="D316" s="82" t="s">
        <v>649</v>
      </c>
      <c r="E316" s="83" t="s">
        <v>650</v>
      </c>
      <c r="F316" s="82" t="s">
        <v>726</v>
      </c>
      <c r="G316" s="83" t="s">
        <v>727</v>
      </c>
      <c r="H316" s="83" t="s">
        <v>472</v>
      </c>
      <c r="I316" s="83" t="s">
        <v>679</v>
      </c>
      <c r="J316" s="84" t="s">
        <v>95</v>
      </c>
      <c r="K316" s="81" t="s">
        <v>96</v>
      </c>
      <c r="L316" s="81" t="s">
        <v>97</v>
      </c>
      <c r="M316" s="81" t="s">
        <v>98</v>
      </c>
      <c r="N316" s="40">
        <v>4822.7534999999998</v>
      </c>
      <c r="O316" s="40">
        <v>4925.8090099999999</v>
      </c>
      <c r="P316" s="40">
        <f t="shared" si="65"/>
        <v>9748.5625099999997</v>
      </c>
      <c r="Q316" s="40">
        <v>2450.62653</v>
      </c>
      <c r="R316" s="40">
        <v>2278.55881</v>
      </c>
      <c r="S316" s="40">
        <f t="shared" si="66"/>
        <v>4729.18534</v>
      </c>
      <c r="T316" s="40">
        <f t="shared" si="67"/>
        <v>-2647.2501999999999</v>
      </c>
      <c r="U316" s="40">
        <f t="shared" si="67"/>
        <v>-5019.3771699999998</v>
      </c>
      <c r="V316" s="41">
        <f t="shared" si="56"/>
        <v>-0.53742445040515285</v>
      </c>
      <c r="W316" s="41">
        <f t="shared" si="57"/>
        <v>-0.51488382670277399</v>
      </c>
      <c r="X316" s="112" t="s">
        <v>100</v>
      </c>
      <c r="Y316" s="112" t="s">
        <v>100</v>
      </c>
      <c r="Z316" s="103" t="s">
        <v>100</v>
      </c>
      <c r="AA316" s="87">
        <v>125656</v>
      </c>
      <c r="AB316" s="87">
        <v>125656</v>
      </c>
      <c r="AC316" s="101">
        <f>AB316+AA316</f>
        <v>251312</v>
      </c>
      <c r="AD316" s="87">
        <v>25769</v>
      </c>
      <c r="AE316" s="101">
        <v>25724</v>
      </c>
      <c r="AF316" s="102">
        <f>AE316+AD316</f>
        <v>51493</v>
      </c>
      <c r="AG316" s="102">
        <f t="shared" si="61"/>
        <v>-99932</v>
      </c>
      <c r="AH316" s="102">
        <f t="shared" si="61"/>
        <v>-199819</v>
      </c>
      <c r="AI316" s="100">
        <f t="shared" si="62"/>
        <v>-0.79528235818424908</v>
      </c>
      <c r="AJ316" s="89">
        <f t="shared" si="62"/>
        <v>-0.79510329789265932</v>
      </c>
      <c r="AK316" s="35" t="s">
        <v>100</v>
      </c>
      <c r="AL316" s="35" t="s">
        <v>100</v>
      </c>
      <c r="AM316" s="35" t="s">
        <v>100</v>
      </c>
      <c r="AN316" s="35" t="s">
        <v>100</v>
      </c>
      <c r="AO316" s="35" t="s">
        <v>100</v>
      </c>
      <c r="AP316" s="35" t="s">
        <v>100</v>
      </c>
      <c r="AQ316" s="35" t="s">
        <v>100</v>
      </c>
      <c r="AR316" s="30" t="s">
        <v>100</v>
      </c>
    </row>
    <row r="317" spans="1:44" ht="26.25" hidden="1">
      <c r="A317" s="12">
        <v>313</v>
      </c>
      <c r="B317" s="83" t="s">
        <v>464</v>
      </c>
      <c r="C317" s="83" t="s">
        <v>465</v>
      </c>
      <c r="D317" s="82" t="s">
        <v>649</v>
      </c>
      <c r="E317" s="83" t="s">
        <v>650</v>
      </c>
      <c r="F317" s="82" t="s">
        <v>731</v>
      </c>
      <c r="G317" s="83" t="s">
        <v>732</v>
      </c>
      <c r="H317" s="83" t="s">
        <v>470</v>
      </c>
      <c r="I317" s="83" t="s">
        <v>470</v>
      </c>
      <c r="J317" s="115" t="s">
        <v>135</v>
      </c>
      <c r="K317" s="81" t="s">
        <v>96</v>
      </c>
      <c r="L317" s="81" t="s">
        <v>97</v>
      </c>
      <c r="M317" s="81" t="s">
        <v>589</v>
      </c>
      <c r="N317" s="40">
        <v>2493.6799999999998</v>
      </c>
      <c r="O317" s="40">
        <v>2547.0205599999999</v>
      </c>
      <c r="P317" s="40">
        <f t="shared" si="65"/>
        <v>5040.7005599999993</v>
      </c>
      <c r="Q317" s="40">
        <v>1653.88879</v>
      </c>
      <c r="R317" s="40">
        <v>1710.4059299999999</v>
      </c>
      <c r="S317" s="40">
        <f t="shared" si="66"/>
        <v>3364.2947199999999</v>
      </c>
      <c r="T317" s="40">
        <f t="shared" si="67"/>
        <v>-836.61463000000003</v>
      </c>
      <c r="U317" s="40">
        <f t="shared" si="67"/>
        <v>-1676.4058399999994</v>
      </c>
      <c r="V317" s="41">
        <f t="shared" si="56"/>
        <v>-0.32846795316014255</v>
      </c>
      <c r="W317" s="41">
        <f t="shared" si="57"/>
        <v>-0.33257397856618559</v>
      </c>
      <c r="X317" s="30" t="str">
        <f>IF(ABS(T317)&gt;10000,"YES","NO")</f>
        <v>NO</v>
      </c>
      <c r="Y317" s="30" t="str">
        <f>IF(AND(ABS(T317)&gt;5000,ABS(V317)&gt;0.2),"YES","NO")</f>
        <v>NO</v>
      </c>
      <c r="Z317" s="113" t="s">
        <v>733</v>
      </c>
      <c r="AA317" s="87">
        <v>12807</v>
      </c>
      <c r="AB317" s="87">
        <v>12807</v>
      </c>
      <c r="AC317" s="101">
        <f>AB317+AA317</f>
        <v>25614</v>
      </c>
      <c r="AD317" s="87">
        <v>12487</v>
      </c>
      <c r="AE317" s="101">
        <v>12608</v>
      </c>
      <c r="AF317" s="102">
        <f>AE317+AD317</f>
        <v>25095</v>
      </c>
      <c r="AG317" s="102">
        <f t="shared" si="61"/>
        <v>-199</v>
      </c>
      <c r="AH317" s="102">
        <f t="shared" si="61"/>
        <v>-519</v>
      </c>
      <c r="AI317" s="100">
        <f t="shared" si="62"/>
        <v>-1.5538377449832124E-2</v>
      </c>
      <c r="AJ317" s="89">
        <f t="shared" si="62"/>
        <v>-2.0262356523776059E-2</v>
      </c>
      <c r="AK317" s="30" t="str">
        <f>IF(AI317="N/A","NO",IF(ABS(AI317)&gt;0.2,"YES","NO"))</f>
        <v>NO</v>
      </c>
      <c r="AL317" s="35" t="s">
        <v>100</v>
      </c>
      <c r="AM317" s="35" t="s">
        <v>100</v>
      </c>
      <c r="AN317" s="90" t="str">
        <f>IF(AJ317&gt;19.99%,"Over", IF(AJ317&lt;-19.99%,"Under", "On-Target"))</f>
        <v>On-Target</v>
      </c>
      <c r="AO317" s="81" t="s">
        <v>101</v>
      </c>
      <c r="AP317" s="90" t="str">
        <f>IF(AND(U317&lt;-5000, W317&lt;-19.99%), "Under", IF(AND(U317&gt;=-5000, U317&lt;=5000), "On-Target", IF(AND(U317&gt;5000, W317&gt;19.99%), "Over", "Check")))</f>
        <v>On-Target</v>
      </c>
      <c r="AQ317" s="107" t="s">
        <v>255</v>
      </c>
      <c r="AR317" s="108" t="s">
        <v>100</v>
      </c>
    </row>
    <row r="318" spans="1:44" ht="26.25" hidden="1">
      <c r="A318" s="12">
        <v>314</v>
      </c>
      <c r="B318" s="83" t="s">
        <v>464</v>
      </c>
      <c r="C318" s="83" t="s">
        <v>465</v>
      </c>
      <c r="D318" s="82" t="s">
        <v>649</v>
      </c>
      <c r="E318" s="83" t="s">
        <v>650</v>
      </c>
      <c r="F318" s="82" t="s">
        <v>731</v>
      </c>
      <c r="G318" s="83" t="s">
        <v>732</v>
      </c>
      <c r="H318" s="83" t="s">
        <v>472</v>
      </c>
      <c r="I318" s="83" t="s">
        <v>673</v>
      </c>
      <c r="J318" s="115" t="s">
        <v>135</v>
      </c>
      <c r="K318" s="81" t="s">
        <v>96</v>
      </c>
      <c r="L318" s="81" t="s">
        <v>97</v>
      </c>
      <c r="M318" s="81" t="s">
        <v>589</v>
      </c>
      <c r="N318" s="40">
        <v>2493.6799999999998</v>
      </c>
      <c r="O318" s="40">
        <v>2547.0205599999999</v>
      </c>
      <c r="P318" s="40">
        <f t="shared" si="65"/>
        <v>5040.7005599999993</v>
      </c>
      <c r="Q318" s="40">
        <v>1653.88879</v>
      </c>
      <c r="R318" s="40">
        <v>1710.4059299999999</v>
      </c>
      <c r="S318" s="40">
        <f t="shared" si="66"/>
        <v>3364.2947199999999</v>
      </c>
      <c r="T318" s="40">
        <f t="shared" si="67"/>
        <v>-836.61463000000003</v>
      </c>
      <c r="U318" s="40">
        <f t="shared" si="67"/>
        <v>-1676.4058399999994</v>
      </c>
      <c r="V318" s="41">
        <f t="shared" si="56"/>
        <v>-0.32846795316014255</v>
      </c>
      <c r="W318" s="41">
        <f t="shared" si="57"/>
        <v>-0.33257397856618559</v>
      </c>
      <c r="X318" s="112" t="s">
        <v>100</v>
      </c>
      <c r="Y318" s="112" t="s">
        <v>100</v>
      </c>
      <c r="Z318" s="103" t="s">
        <v>100</v>
      </c>
      <c r="AA318" s="87">
        <v>12807</v>
      </c>
      <c r="AB318" s="87">
        <v>12807</v>
      </c>
      <c r="AC318" s="101">
        <f>AB318+AA318</f>
        <v>25614</v>
      </c>
      <c r="AD318" s="87">
        <v>12487</v>
      </c>
      <c r="AE318" s="101">
        <v>12608</v>
      </c>
      <c r="AF318" s="102">
        <f>AE318+AD318</f>
        <v>25095</v>
      </c>
      <c r="AG318" s="102">
        <f t="shared" si="61"/>
        <v>-199</v>
      </c>
      <c r="AH318" s="102">
        <f t="shared" si="61"/>
        <v>-519</v>
      </c>
      <c r="AI318" s="100">
        <f t="shared" si="62"/>
        <v>-1.5538377449832124E-2</v>
      </c>
      <c r="AJ318" s="89">
        <f t="shared" si="62"/>
        <v>-2.0262356523776059E-2</v>
      </c>
      <c r="AK318" s="35" t="s">
        <v>100</v>
      </c>
      <c r="AL318" s="35" t="s">
        <v>100</v>
      </c>
      <c r="AM318" s="35" t="s">
        <v>100</v>
      </c>
      <c r="AN318" s="35" t="s">
        <v>100</v>
      </c>
      <c r="AO318" s="35" t="s">
        <v>100</v>
      </c>
      <c r="AP318" s="35" t="s">
        <v>100</v>
      </c>
      <c r="AQ318" s="35" t="s">
        <v>100</v>
      </c>
      <c r="AR318" s="30" t="s">
        <v>100</v>
      </c>
    </row>
    <row r="319" spans="1:44" ht="102.75" hidden="1">
      <c r="A319" s="12">
        <v>315</v>
      </c>
      <c r="B319" s="83" t="s">
        <v>464</v>
      </c>
      <c r="C319" s="83" t="s">
        <v>465</v>
      </c>
      <c r="D319" s="82" t="s">
        <v>649</v>
      </c>
      <c r="E319" s="83" t="s">
        <v>650</v>
      </c>
      <c r="F319" s="82" t="s">
        <v>734</v>
      </c>
      <c r="G319" s="83" t="s">
        <v>735</v>
      </c>
      <c r="H319" s="83" t="s">
        <v>470</v>
      </c>
      <c r="I319" s="83" t="s">
        <v>470</v>
      </c>
      <c r="J319" s="84" t="s">
        <v>95</v>
      </c>
      <c r="K319" s="81" t="s">
        <v>96</v>
      </c>
      <c r="L319" s="81" t="s">
        <v>97</v>
      </c>
      <c r="M319" s="81" t="s">
        <v>98</v>
      </c>
      <c r="N319" s="40">
        <v>1948.5288800000001</v>
      </c>
      <c r="O319" s="40">
        <v>1990.1662200000001</v>
      </c>
      <c r="P319" s="40">
        <f t="shared" si="65"/>
        <v>3938.6950999999999</v>
      </c>
      <c r="Q319" s="40">
        <v>2247.6943299999998</v>
      </c>
      <c r="R319" s="40">
        <v>2202.0197599999997</v>
      </c>
      <c r="S319" s="40">
        <f t="shared" si="66"/>
        <v>4449.7140899999995</v>
      </c>
      <c r="T319" s="40">
        <f t="shared" si="67"/>
        <v>211.85353999999961</v>
      </c>
      <c r="U319" s="40">
        <f t="shared" si="67"/>
        <v>511.01898999999958</v>
      </c>
      <c r="V319" s="41">
        <f t="shared" si="56"/>
        <v>0.10645017379503086</v>
      </c>
      <c r="W319" s="41">
        <f t="shared" si="57"/>
        <v>0.12974322130189758</v>
      </c>
      <c r="X319" s="30" t="str">
        <f>IF(ABS(T319)&gt;10000,"YES","NO")</f>
        <v>NO</v>
      </c>
      <c r="Y319" s="30" t="str">
        <f>IF(AND(ABS(T319)&gt;5000,ABS(V319)&gt;0.2),"YES","NO")</f>
        <v>NO</v>
      </c>
      <c r="Z319" s="86" t="s">
        <v>653</v>
      </c>
      <c r="AA319" s="87" t="s">
        <v>100</v>
      </c>
      <c r="AB319" s="87" t="s">
        <v>100</v>
      </c>
      <c r="AC319" s="87" t="s">
        <v>100</v>
      </c>
      <c r="AD319" s="87" t="s">
        <v>100</v>
      </c>
      <c r="AE319" s="101" t="s">
        <v>100</v>
      </c>
      <c r="AF319" s="102" t="s">
        <v>100</v>
      </c>
      <c r="AG319" s="102" t="str">
        <f t="shared" si="61"/>
        <v>N/A</v>
      </c>
      <c r="AH319" s="102" t="str">
        <f t="shared" si="61"/>
        <v>N/A</v>
      </c>
      <c r="AI319" s="100">
        <f t="shared" si="62"/>
        <v>0</v>
      </c>
      <c r="AJ319" s="89">
        <f t="shared" si="62"/>
        <v>0</v>
      </c>
      <c r="AK319" s="30" t="str">
        <f>IF(AI319="N/A","NO",IF(ABS(AI319)&gt;0.2,"YES","NO"))</f>
        <v>NO</v>
      </c>
      <c r="AL319" s="35" t="s">
        <v>100</v>
      </c>
      <c r="AM319" s="35" t="s">
        <v>100</v>
      </c>
      <c r="AN319" s="90" t="s">
        <v>101</v>
      </c>
      <c r="AO319" s="81" t="s">
        <v>101</v>
      </c>
      <c r="AP319" s="90" t="str">
        <f>IF(AND(U319&lt;-5000, W319&lt;-19.99%), "Under", IF(AND(U319&gt;=-5000, U319&lt;=5000), "On-Target", IF(AND(U319&gt;5000, W319&gt;19.99%), "Over", "Check")))</f>
        <v>On-Target</v>
      </c>
      <c r="AQ319" s="107" t="s">
        <v>255</v>
      </c>
      <c r="AR319" s="108" t="s">
        <v>100</v>
      </c>
    </row>
    <row r="320" spans="1:44" ht="39" hidden="1">
      <c r="A320" s="12">
        <v>316</v>
      </c>
      <c r="B320" s="83" t="s">
        <v>464</v>
      </c>
      <c r="C320" s="83" t="s">
        <v>465</v>
      </c>
      <c r="D320" s="82" t="s">
        <v>649</v>
      </c>
      <c r="E320" s="83" t="s">
        <v>650</v>
      </c>
      <c r="F320" s="82" t="s">
        <v>734</v>
      </c>
      <c r="G320" s="83" t="s">
        <v>735</v>
      </c>
      <c r="H320" s="83" t="s">
        <v>241</v>
      </c>
      <c r="I320" s="83" t="s">
        <v>736</v>
      </c>
      <c r="J320" s="84" t="s">
        <v>95</v>
      </c>
      <c r="K320" s="81" t="s">
        <v>96</v>
      </c>
      <c r="L320" s="81" t="s">
        <v>97</v>
      </c>
      <c r="M320" s="81" t="s">
        <v>98</v>
      </c>
      <c r="N320" s="40">
        <v>1948.5288800000001</v>
      </c>
      <c r="O320" s="40">
        <v>1990.1662200000001</v>
      </c>
      <c r="P320" s="40">
        <f t="shared" si="65"/>
        <v>3938.6950999999999</v>
      </c>
      <c r="Q320" s="40">
        <v>2247.6943299999998</v>
      </c>
      <c r="R320" s="40">
        <v>2202.0197599999997</v>
      </c>
      <c r="S320" s="40">
        <f t="shared" si="66"/>
        <v>4449.7140899999995</v>
      </c>
      <c r="T320" s="40">
        <f t="shared" si="67"/>
        <v>211.85353999999961</v>
      </c>
      <c r="U320" s="40">
        <f t="shared" si="67"/>
        <v>511.01898999999958</v>
      </c>
      <c r="V320" s="41">
        <f t="shared" si="56"/>
        <v>0.10645017379503086</v>
      </c>
      <c r="W320" s="41">
        <f t="shared" si="57"/>
        <v>0.12974322130189758</v>
      </c>
      <c r="X320" s="112" t="s">
        <v>100</v>
      </c>
      <c r="Y320" s="112" t="s">
        <v>100</v>
      </c>
      <c r="Z320" s="103" t="s">
        <v>100</v>
      </c>
      <c r="AA320" s="87" t="s">
        <v>100</v>
      </c>
      <c r="AB320" s="87" t="s">
        <v>100</v>
      </c>
      <c r="AC320" s="87" t="s">
        <v>100</v>
      </c>
      <c r="AD320" s="87" t="s">
        <v>100</v>
      </c>
      <c r="AE320" s="101" t="s">
        <v>100</v>
      </c>
      <c r="AF320" s="102" t="s">
        <v>100</v>
      </c>
      <c r="AG320" s="102" t="str">
        <f t="shared" si="61"/>
        <v>N/A</v>
      </c>
      <c r="AH320" s="102" t="str">
        <f t="shared" si="61"/>
        <v>N/A</v>
      </c>
      <c r="AI320" s="100">
        <f t="shared" si="62"/>
        <v>0</v>
      </c>
      <c r="AJ320" s="89">
        <f t="shared" si="62"/>
        <v>0</v>
      </c>
      <c r="AK320" s="35" t="s">
        <v>100</v>
      </c>
      <c r="AL320" s="35" t="s">
        <v>100</v>
      </c>
      <c r="AM320" s="35" t="s">
        <v>100</v>
      </c>
      <c r="AN320" s="35" t="s">
        <v>100</v>
      </c>
      <c r="AO320" s="35" t="s">
        <v>100</v>
      </c>
      <c r="AP320" s="35" t="s">
        <v>100</v>
      </c>
      <c r="AQ320" s="35" t="s">
        <v>100</v>
      </c>
      <c r="AR320" s="30" t="s">
        <v>100</v>
      </c>
    </row>
    <row r="321" spans="1:44" ht="102.75" hidden="1">
      <c r="A321" s="12">
        <v>317</v>
      </c>
      <c r="B321" s="83" t="s">
        <v>464</v>
      </c>
      <c r="C321" s="83" t="s">
        <v>465</v>
      </c>
      <c r="D321" s="82" t="s">
        <v>649</v>
      </c>
      <c r="E321" s="83" t="s">
        <v>650</v>
      </c>
      <c r="F321" s="82" t="s">
        <v>737</v>
      </c>
      <c r="G321" s="83" t="s">
        <v>738</v>
      </c>
      <c r="H321" s="83" t="s">
        <v>470</v>
      </c>
      <c r="I321" s="83" t="s">
        <v>470</v>
      </c>
      <c r="J321" s="84" t="s">
        <v>95</v>
      </c>
      <c r="K321" s="81" t="s">
        <v>96</v>
      </c>
      <c r="L321" s="81" t="s">
        <v>97</v>
      </c>
      <c r="M321" s="81" t="s">
        <v>98</v>
      </c>
      <c r="N321" s="40">
        <v>288.84848</v>
      </c>
      <c r="O321" s="40">
        <v>295.02077000000003</v>
      </c>
      <c r="P321" s="40">
        <f t="shared" si="65"/>
        <v>583.86924999999997</v>
      </c>
      <c r="Q321" s="40">
        <v>301.78278</v>
      </c>
      <c r="R321" s="40">
        <v>357.20746000000003</v>
      </c>
      <c r="S321" s="40">
        <f t="shared" si="66"/>
        <v>658.99024000000009</v>
      </c>
      <c r="T321" s="40">
        <f t="shared" si="67"/>
        <v>62.186689999999999</v>
      </c>
      <c r="U321" s="40">
        <f t="shared" si="67"/>
        <v>75.12099000000012</v>
      </c>
      <c r="V321" s="41">
        <f t="shared" si="56"/>
        <v>0.21078749811411582</v>
      </c>
      <c r="W321" s="41">
        <f t="shared" si="57"/>
        <v>0.12866063763419658</v>
      </c>
      <c r="X321" s="30" t="str">
        <f>IF(ABS(T321)&gt;10000,"YES","NO")</f>
        <v>NO</v>
      </c>
      <c r="Y321" s="30" t="str">
        <f>IF(AND(ABS(T321)&gt;5000,ABS(V321)&gt;0.2),"YES","NO")</f>
        <v>NO</v>
      </c>
      <c r="Z321" s="86" t="s">
        <v>653</v>
      </c>
      <c r="AA321" s="87" t="s">
        <v>100</v>
      </c>
      <c r="AB321" s="87" t="s">
        <v>100</v>
      </c>
      <c r="AC321" s="87" t="s">
        <v>100</v>
      </c>
      <c r="AD321" s="87" t="s">
        <v>100</v>
      </c>
      <c r="AE321" s="101" t="s">
        <v>100</v>
      </c>
      <c r="AF321" s="102" t="s">
        <v>100</v>
      </c>
      <c r="AG321" s="102" t="str">
        <f t="shared" si="61"/>
        <v>N/A</v>
      </c>
      <c r="AH321" s="102" t="str">
        <f t="shared" si="61"/>
        <v>N/A</v>
      </c>
      <c r="AI321" s="100">
        <f t="shared" si="62"/>
        <v>0</v>
      </c>
      <c r="AJ321" s="89">
        <f t="shared" si="62"/>
        <v>0</v>
      </c>
      <c r="AK321" s="30" t="str">
        <f>IF(AI321="N/A","NO",IF(ABS(AI321)&gt;0.2,"YES","NO"))</f>
        <v>NO</v>
      </c>
      <c r="AL321" s="35" t="s">
        <v>100</v>
      </c>
      <c r="AM321" s="35" t="s">
        <v>100</v>
      </c>
      <c r="AN321" s="90" t="s">
        <v>101</v>
      </c>
      <c r="AO321" s="81" t="s">
        <v>101</v>
      </c>
      <c r="AP321" s="90" t="str">
        <f>IF(AND(U321&lt;-5000, W321&lt;-19.99%), "Under", IF(AND(U321&gt;=-5000, U321&lt;=5000), "On-Target", IF(AND(U321&gt;5000, W321&gt;19.99%), "Over", "Check")))</f>
        <v>On-Target</v>
      </c>
      <c r="AQ321" s="107" t="s">
        <v>255</v>
      </c>
      <c r="AR321" s="108" t="s">
        <v>100</v>
      </c>
    </row>
    <row r="322" spans="1:44" ht="39" hidden="1">
      <c r="A322" s="12">
        <v>318</v>
      </c>
      <c r="B322" s="83" t="s">
        <v>464</v>
      </c>
      <c r="C322" s="83" t="s">
        <v>465</v>
      </c>
      <c r="D322" s="82" t="s">
        <v>649</v>
      </c>
      <c r="E322" s="83" t="s">
        <v>650</v>
      </c>
      <c r="F322" s="82" t="s">
        <v>737</v>
      </c>
      <c r="G322" s="83" t="s">
        <v>738</v>
      </c>
      <c r="H322" s="83" t="s">
        <v>241</v>
      </c>
      <c r="I322" s="83" t="s">
        <v>736</v>
      </c>
      <c r="J322" s="84" t="s">
        <v>95</v>
      </c>
      <c r="K322" s="81" t="s">
        <v>96</v>
      </c>
      <c r="L322" s="81" t="s">
        <v>97</v>
      </c>
      <c r="M322" s="81" t="s">
        <v>98</v>
      </c>
      <c r="N322" s="40">
        <v>288.84848</v>
      </c>
      <c r="O322" s="40">
        <v>295.02077000000003</v>
      </c>
      <c r="P322" s="40">
        <f t="shared" si="65"/>
        <v>583.86924999999997</v>
      </c>
      <c r="Q322" s="40">
        <v>301.78278</v>
      </c>
      <c r="R322" s="40">
        <v>357.20746000000003</v>
      </c>
      <c r="S322" s="40">
        <f t="shared" si="66"/>
        <v>658.99024000000009</v>
      </c>
      <c r="T322" s="40">
        <f t="shared" si="67"/>
        <v>62.186689999999999</v>
      </c>
      <c r="U322" s="40">
        <f t="shared" si="67"/>
        <v>75.12099000000012</v>
      </c>
      <c r="V322" s="41">
        <f t="shared" si="56"/>
        <v>0.21078749811411582</v>
      </c>
      <c r="W322" s="41">
        <f t="shared" si="57"/>
        <v>0.12866063763419658</v>
      </c>
      <c r="X322" s="112" t="s">
        <v>100</v>
      </c>
      <c r="Y322" s="112" t="s">
        <v>100</v>
      </c>
      <c r="Z322" s="103" t="s">
        <v>100</v>
      </c>
      <c r="AA322" s="87" t="s">
        <v>100</v>
      </c>
      <c r="AB322" s="87" t="s">
        <v>100</v>
      </c>
      <c r="AC322" s="87" t="s">
        <v>100</v>
      </c>
      <c r="AD322" s="87" t="s">
        <v>100</v>
      </c>
      <c r="AE322" s="101" t="s">
        <v>100</v>
      </c>
      <c r="AF322" s="102" t="s">
        <v>100</v>
      </c>
      <c r="AG322" s="102" t="str">
        <f t="shared" si="61"/>
        <v>N/A</v>
      </c>
      <c r="AH322" s="102" t="str">
        <f t="shared" si="61"/>
        <v>N/A</v>
      </c>
      <c r="AI322" s="100">
        <f t="shared" si="62"/>
        <v>0</v>
      </c>
      <c r="AJ322" s="89">
        <f t="shared" si="62"/>
        <v>0</v>
      </c>
      <c r="AK322" s="35" t="s">
        <v>100</v>
      </c>
      <c r="AL322" s="35" t="s">
        <v>100</v>
      </c>
      <c r="AM322" s="35" t="s">
        <v>100</v>
      </c>
      <c r="AN322" s="35" t="s">
        <v>100</v>
      </c>
      <c r="AO322" s="35" t="s">
        <v>100</v>
      </c>
      <c r="AP322" s="35" t="s">
        <v>100</v>
      </c>
      <c r="AQ322" s="35" t="s">
        <v>100</v>
      </c>
      <c r="AR322" s="30" t="s">
        <v>100</v>
      </c>
    </row>
    <row r="323" spans="1:44" ht="141" hidden="1">
      <c r="A323" s="12">
        <v>319</v>
      </c>
      <c r="B323" s="83" t="s">
        <v>464</v>
      </c>
      <c r="C323" s="83" t="s">
        <v>465</v>
      </c>
      <c r="D323" s="82" t="s">
        <v>649</v>
      </c>
      <c r="E323" s="83" t="s">
        <v>650</v>
      </c>
      <c r="F323" s="82" t="s">
        <v>739</v>
      </c>
      <c r="G323" s="83" t="s">
        <v>740</v>
      </c>
      <c r="H323" s="83" t="s">
        <v>470</v>
      </c>
      <c r="I323" s="83" t="s">
        <v>470</v>
      </c>
      <c r="J323" s="84" t="s">
        <v>192</v>
      </c>
      <c r="K323" s="81" t="s">
        <v>96</v>
      </c>
      <c r="L323" s="81" t="s">
        <v>97</v>
      </c>
      <c r="M323" s="81" t="s">
        <v>98</v>
      </c>
      <c r="N323" s="40">
        <v>500.22509000000002</v>
      </c>
      <c r="O323" s="40">
        <v>510.92467999999997</v>
      </c>
      <c r="P323" s="40">
        <f t="shared" si="65"/>
        <v>1011.14977</v>
      </c>
      <c r="Q323" s="40">
        <v>87.912570000000002</v>
      </c>
      <c r="R323" s="40">
        <v>186.77917000000002</v>
      </c>
      <c r="S323" s="40">
        <f t="shared" si="66"/>
        <v>274.69174000000004</v>
      </c>
      <c r="T323" s="40">
        <f t="shared" si="67"/>
        <v>-324.14550999999994</v>
      </c>
      <c r="U323" s="40">
        <f t="shared" si="67"/>
        <v>-736.45803000000001</v>
      </c>
      <c r="V323" s="41">
        <f t="shared" si="56"/>
        <v>-0.63442914912624693</v>
      </c>
      <c r="W323" s="41">
        <f t="shared" si="57"/>
        <v>-0.72833723732143063</v>
      </c>
      <c r="X323" s="30" t="str">
        <f>IF(ABS(T323)&gt;10000,"YES","NO")</f>
        <v>NO</v>
      </c>
      <c r="Y323" s="30" t="str">
        <f>IF(AND(ABS(T323)&gt;5000,ABS(V323)&gt;0.2),"YES","NO")</f>
        <v>NO</v>
      </c>
      <c r="Z323" s="113" t="s">
        <v>741</v>
      </c>
      <c r="AA323" s="87">
        <v>487</v>
      </c>
      <c r="AB323" s="87">
        <v>487</v>
      </c>
      <c r="AC323" s="101">
        <f>AB323+AA323</f>
        <v>974</v>
      </c>
      <c r="AD323" s="87">
        <v>226</v>
      </c>
      <c r="AE323" s="101">
        <v>390</v>
      </c>
      <c r="AF323" s="102">
        <f>AE323+AD323</f>
        <v>616</v>
      </c>
      <c r="AG323" s="102">
        <f t="shared" si="61"/>
        <v>-97</v>
      </c>
      <c r="AH323" s="102">
        <f t="shared" si="61"/>
        <v>-358</v>
      </c>
      <c r="AI323" s="100">
        <f t="shared" si="62"/>
        <v>-0.19917864476386038</v>
      </c>
      <c r="AJ323" s="89">
        <f t="shared" si="62"/>
        <v>-0.36755646817248461</v>
      </c>
      <c r="AK323" s="30" t="str">
        <f>IF(AI323="N/A","NO",IF(ABS(AI323)&gt;0.2,"YES","NO"))</f>
        <v>NO</v>
      </c>
      <c r="AL323" s="35" t="s">
        <v>100</v>
      </c>
      <c r="AM323" s="35" t="s">
        <v>742</v>
      </c>
      <c r="AN323" s="90" t="str">
        <f>IF(AJ323&gt;19.99%,"Over", IF(AJ323&lt;-19.99%,"Under", "On-Target"))</f>
        <v>Under</v>
      </c>
      <c r="AO323" s="81" t="s">
        <v>101</v>
      </c>
      <c r="AP323" s="90" t="str">
        <f>IF(AND(U323&lt;-5000, W323&lt;-19.99%), "Under", IF(AND(U323&gt;=-5000, U323&lt;=5000), "On-Target", IF(AND(U323&gt;5000, W323&gt;19.99%), "Over", "Check")))</f>
        <v>On-Target</v>
      </c>
      <c r="AQ323" s="107" t="s">
        <v>255</v>
      </c>
      <c r="AR323" s="116" t="s">
        <v>108</v>
      </c>
    </row>
    <row r="324" spans="1:44" ht="26.25" hidden="1">
      <c r="A324" s="12">
        <v>320</v>
      </c>
      <c r="B324" s="83" t="s">
        <v>464</v>
      </c>
      <c r="C324" s="83" t="s">
        <v>465</v>
      </c>
      <c r="D324" s="82" t="s">
        <v>649</v>
      </c>
      <c r="E324" s="83" t="s">
        <v>650</v>
      </c>
      <c r="F324" s="82" t="s">
        <v>739</v>
      </c>
      <c r="G324" s="83" t="s">
        <v>740</v>
      </c>
      <c r="H324" s="83" t="s">
        <v>472</v>
      </c>
      <c r="I324" s="83" t="s">
        <v>531</v>
      </c>
      <c r="J324" s="84" t="s">
        <v>192</v>
      </c>
      <c r="K324" s="81" t="s">
        <v>96</v>
      </c>
      <c r="L324" s="81" t="s">
        <v>97</v>
      </c>
      <c r="M324" s="81" t="s">
        <v>98</v>
      </c>
      <c r="N324" s="40">
        <v>500.22509000000002</v>
      </c>
      <c r="O324" s="40">
        <v>510.92467999999997</v>
      </c>
      <c r="P324" s="40">
        <f t="shared" si="65"/>
        <v>1011.14977</v>
      </c>
      <c r="Q324" s="40">
        <v>87.912570000000002</v>
      </c>
      <c r="R324" s="40">
        <v>186.77917000000002</v>
      </c>
      <c r="S324" s="40">
        <f t="shared" si="66"/>
        <v>274.69174000000004</v>
      </c>
      <c r="T324" s="40">
        <f t="shared" si="67"/>
        <v>-324.14550999999994</v>
      </c>
      <c r="U324" s="40">
        <f t="shared" si="67"/>
        <v>-736.45803000000001</v>
      </c>
      <c r="V324" s="41">
        <f t="shared" si="56"/>
        <v>-0.63442914912624693</v>
      </c>
      <c r="W324" s="41">
        <f t="shared" si="57"/>
        <v>-0.72833723732143063</v>
      </c>
      <c r="X324" s="112" t="s">
        <v>100</v>
      </c>
      <c r="Y324" s="112" t="s">
        <v>100</v>
      </c>
      <c r="Z324" s="103" t="s">
        <v>100</v>
      </c>
      <c r="AA324" s="87">
        <v>487</v>
      </c>
      <c r="AB324" s="87">
        <v>487</v>
      </c>
      <c r="AC324" s="101">
        <f>AB324+AA324</f>
        <v>974</v>
      </c>
      <c r="AD324" s="87">
        <v>226</v>
      </c>
      <c r="AE324" s="101">
        <v>390</v>
      </c>
      <c r="AF324" s="102">
        <f>AE324+AD324</f>
        <v>616</v>
      </c>
      <c r="AG324" s="102">
        <f t="shared" si="61"/>
        <v>-97</v>
      </c>
      <c r="AH324" s="102">
        <f t="shared" si="61"/>
        <v>-358</v>
      </c>
      <c r="AI324" s="100">
        <f t="shared" si="62"/>
        <v>-0.19917864476386038</v>
      </c>
      <c r="AJ324" s="89">
        <f t="shared" si="62"/>
        <v>-0.36755646817248461</v>
      </c>
      <c r="AK324" s="35" t="s">
        <v>100</v>
      </c>
      <c r="AL324" s="35" t="s">
        <v>100</v>
      </c>
      <c r="AM324" s="35" t="s">
        <v>100</v>
      </c>
      <c r="AN324" s="35" t="s">
        <v>100</v>
      </c>
      <c r="AO324" s="35" t="s">
        <v>100</v>
      </c>
      <c r="AP324" s="35" t="s">
        <v>100</v>
      </c>
      <c r="AQ324" s="35" t="s">
        <v>100</v>
      </c>
      <c r="AR324" s="30" t="s">
        <v>100</v>
      </c>
    </row>
    <row r="325" spans="1:44" ht="102.75" hidden="1">
      <c r="A325" s="12">
        <v>321</v>
      </c>
      <c r="B325" s="83" t="s">
        <v>464</v>
      </c>
      <c r="C325" s="83" t="s">
        <v>465</v>
      </c>
      <c r="D325" s="82" t="s">
        <v>743</v>
      </c>
      <c r="E325" s="83" t="s">
        <v>744</v>
      </c>
      <c r="F325" s="82" t="s">
        <v>745</v>
      </c>
      <c r="G325" s="83" t="s">
        <v>746</v>
      </c>
      <c r="H325" s="83" t="s">
        <v>470</v>
      </c>
      <c r="I325" s="83" t="s">
        <v>470</v>
      </c>
      <c r="J325" s="84" t="s">
        <v>95</v>
      </c>
      <c r="K325" s="81" t="s">
        <v>96</v>
      </c>
      <c r="L325" s="81" t="s">
        <v>97</v>
      </c>
      <c r="M325" s="81" t="s">
        <v>98</v>
      </c>
      <c r="N325" s="40">
        <v>980.54746999999998</v>
      </c>
      <c r="O325" s="40">
        <v>1000.7218800000001</v>
      </c>
      <c r="P325" s="40">
        <f t="shared" si="65"/>
        <v>1981.26935</v>
      </c>
      <c r="Q325" s="40">
        <v>1222.27719</v>
      </c>
      <c r="R325" s="40">
        <v>1361.3641</v>
      </c>
      <c r="S325" s="40">
        <f t="shared" si="66"/>
        <v>2583.64129</v>
      </c>
      <c r="T325" s="40">
        <f t="shared" si="67"/>
        <v>360.64221999999995</v>
      </c>
      <c r="U325" s="40">
        <f t="shared" si="67"/>
        <v>602.37194</v>
      </c>
      <c r="V325" s="41">
        <f t="shared" si="56"/>
        <v>0.36038206739319012</v>
      </c>
      <c r="W325" s="41">
        <f t="shared" si="57"/>
        <v>0.30403334104976693</v>
      </c>
      <c r="X325" s="30" t="str">
        <f>IF(ABS(T325)&gt;10000,"YES","NO")</f>
        <v>NO</v>
      </c>
      <c r="Y325" s="30" t="str">
        <f>IF(AND(ABS(T325)&gt;5000,ABS(V325)&gt;0.2),"YES","NO")</f>
        <v>NO</v>
      </c>
      <c r="Z325" s="86" t="s">
        <v>653</v>
      </c>
      <c r="AA325" s="87" t="s">
        <v>100</v>
      </c>
      <c r="AB325" s="87" t="s">
        <v>100</v>
      </c>
      <c r="AC325" s="87" t="s">
        <v>100</v>
      </c>
      <c r="AD325" s="87" t="s">
        <v>100</v>
      </c>
      <c r="AE325" s="101" t="s">
        <v>100</v>
      </c>
      <c r="AF325" s="102" t="s">
        <v>100</v>
      </c>
      <c r="AG325" s="102" t="str">
        <f t="shared" si="61"/>
        <v>N/A</v>
      </c>
      <c r="AH325" s="102" t="str">
        <f t="shared" si="61"/>
        <v>N/A</v>
      </c>
      <c r="AI325" s="100">
        <f t="shared" si="62"/>
        <v>0</v>
      </c>
      <c r="AJ325" s="89">
        <f t="shared" si="62"/>
        <v>0</v>
      </c>
      <c r="AK325" s="30" t="str">
        <f>IF(AI325="N/A","NO",IF(ABS(AI325)&gt;0.2,"YES","NO"))</f>
        <v>NO</v>
      </c>
      <c r="AL325" s="35" t="s">
        <v>100</v>
      </c>
      <c r="AM325" s="35" t="s">
        <v>100</v>
      </c>
      <c r="AN325" s="90" t="s">
        <v>101</v>
      </c>
      <c r="AO325" s="81" t="s">
        <v>101</v>
      </c>
      <c r="AP325" s="90" t="str">
        <f>IF(AND(U325&lt;-5000, W325&lt;-19.99%), "Under", IF(AND(U325&gt;=-5000, U325&lt;=5000), "On-Target", IF(AND(U325&gt;5000, W325&gt;19.99%), "Over", "Check")))</f>
        <v>On-Target</v>
      </c>
      <c r="AQ325" s="117" t="s">
        <v>255</v>
      </c>
      <c r="AR325" s="118" t="s">
        <v>100</v>
      </c>
    </row>
    <row r="326" spans="1:44" ht="33.6" hidden="1" customHeight="1">
      <c r="A326" s="12">
        <v>322</v>
      </c>
      <c r="B326" s="83" t="s">
        <v>464</v>
      </c>
      <c r="C326" s="83" t="s">
        <v>465</v>
      </c>
      <c r="D326" s="82" t="s">
        <v>743</v>
      </c>
      <c r="E326" s="83" t="s">
        <v>744</v>
      </c>
      <c r="F326" s="82" t="s">
        <v>745</v>
      </c>
      <c r="G326" s="83" t="s">
        <v>746</v>
      </c>
      <c r="H326" s="83" t="s">
        <v>262</v>
      </c>
      <c r="I326" s="83" t="s">
        <v>747</v>
      </c>
      <c r="J326" s="84" t="s">
        <v>95</v>
      </c>
      <c r="K326" s="81" t="s">
        <v>96</v>
      </c>
      <c r="L326" s="81" t="s">
        <v>97</v>
      </c>
      <c r="M326" s="81" t="s">
        <v>98</v>
      </c>
      <c r="N326" s="40">
        <v>980.54746999999998</v>
      </c>
      <c r="O326" s="40">
        <v>1000.7218800000001</v>
      </c>
      <c r="P326" s="40">
        <f t="shared" si="65"/>
        <v>1981.26935</v>
      </c>
      <c r="Q326" s="40">
        <v>1222.27719</v>
      </c>
      <c r="R326" s="40">
        <v>1361.3641</v>
      </c>
      <c r="S326" s="40">
        <f t="shared" si="66"/>
        <v>2583.64129</v>
      </c>
      <c r="T326" s="40">
        <f t="shared" ref="T326:U362" si="68">R326-O326</f>
        <v>360.64221999999995</v>
      </c>
      <c r="U326" s="40">
        <f t="shared" si="68"/>
        <v>602.37194</v>
      </c>
      <c r="V326" s="40">
        <f t="shared" si="56"/>
        <v>0.36038206739319012</v>
      </c>
      <c r="W326" s="40">
        <f t="shared" si="57"/>
        <v>0.30403334104976693</v>
      </c>
      <c r="X326" s="119" t="s">
        <v>100</v>
      </c>
      <c r="Y326" s="119" t="s">
        <v>100</v>
      </c>
      <c r="Z326" s="86" t="s">
        <v>100</v>
      </c>
      <c r="AA326" s="87" t="s">
        <v>100</v>
      </c>
      <c r="AB326" s="87" t="s">
        <v>100</v>
      </c>
      <c r="AC326" s="87" t="s">
        <v>100</v>
      </c>
      <c r="AD326" s="87" t="s">
        <v>100</v>
      </c>
      <c r="AE326" s="101" t="s">
        <v>100</v>
      </c>
      <c r="AF326" s="102" t="s">
        <v>100</v>
      </c>
      <c r="AG326" s="102" t="str">
        <f t="shared" ref="AG326:AH362" si="69">IF(AB326="N/A",AE326,AE326-AB326)</f>
        <v>N/A</v>
      </c>
      <c r="AH326" s="102" t="str">
        <f t="shared" si="69"/>
        <v>N/A</v>
      </c>
      <c r="AI326" s="100">
        <f t="shared" ref="AI326:AJ362" si="70">IFERROR(AG326/AB326,0)</f>
        <v>0</v>
      </c>
      <c r="AJ326" s="89">
        <f t="shared" si="70"/>
        <v>0</v>
      </c>
      <c r="AK326" s="120" t="s">
        <v>100</v>
      </c>
      <c r="AL326" s="35" t="s">
        <v>100</v>
      </c>
      <c r="AM326" s="35" t="s">
        <v>100</v>
      </c>
      <c r="AN326" s="35" t="s">
        <v>100</v>
      </c>
      <c r="AO326" s="35" t="s">
        <v>100</v>
      </c>
      <c r="AP326" s="35" t="s">
        <v>100</v>
      </c>
      <c r="AQ326" s="90" t="s">
        <v>100</v>
      </c>
      <c r="AR326" s="90" t="s">
        <v>100</v>
      </c>
    </row>
    <row r="327" spans="1:44" ht="102.75" hidden="1">
      <c r="A327" s="12">
        <v>323</v>
      </c>
      <c r="B327" s="83" t="s">
        <v>464</v>
      </c>
      <c r="C327" s="83" t="s">
        <v>465</v>
      </c>
      <c r="D327" s="82" t="s">
        <v>743</v>
      </c>
      <c r="E327" s="83" t="s">
        <v>744</v>
      </c>
      <c r="F327" s="82" t="s">
        <v>748</v>
      </c>
      <c r="G327" s="83" t="s">
        <v>749</v>
      </c>
      <c r="H327" s="83" t="s">
        <v>470</v>
      </c>
      <c r="I327" s="83" t="s">
        <v>470</v>
      </c>
      <c r="J327" s="84" t="s">
        <v>95</v>
      </c>
      <c r="K327" s="81" t="s">
        <v>96</v>
      </c>
      <c r="L327" s="81" t="s">
        <v>97</v>
      </c>
      <c r="M327" s="81" t="s">
        <v>98</v>
      </c>
      <c r="N327" s="40">
        <v>473.11633999999998</v>
      </c>
      <c r="O327" s="40">
        <v>482.85053000000005</v>
      </c>
      <c r="P327" s="40">
        <f t="shared" si="65"/>
        <v>955.96686999999997</v>
      </c>
      <c r="Q327" s="40">
        <v>187.99700000000001</v>
      </c>
      <c r="R327" s="40">
        <v>137.67690999999999</v>
      </c>
      <c r="S327" s="40">
        <f t="shared" si="66"/>
        <v>325.67390999999998</v>
      </c>
      <c r="T327" s="40">
        <f t="shared" si="68"/>
        <v>-345.17362000000003</v>
      </c>
      <c r="U327" s="40">
        <f t="shared" si="68"/>
        <v>-630.29295999999999</v>
      </c>
      <c r="V327" s="40">
        <f t="shared" si="56"/>
        <v>-0.71486639975314925</v>
      </c>
      <c r="W327" s="40">
        <f t="shared" si="57"/>
        <v>-0.65932510820170998</v>
      </c>
      <c r="X327" s="11" t="str">
        <f>IF(ABS(T327)&gt;10000,"YES","NO")</f>
        <v>NO</v>
      </c>
      <c r="Y327" s="11" t="str">
        <f>IF(AND(ABS(T327)&gt;5000,ABS(V327)&gt;0.2),"YES","NO")</f>
        <v>NO</v>
      </c>
      <c r="Z327" s="86" t="s">
        <v>653</v>
      </c>
      <c r="AA327" s="87" t="s">
        <v>100</v>
      </c>
      <c r="AB327" s="87" t="s">
        <v>100</v>
      </c>
      <c r="AC327" s="87" t="s">
        <v>100</v>
      </c>
      <c r="AD327" s="87" t="s">
        <v>100</v>
      </c>
      <c r="AE327" s="101" t="s">
        <v>100</v>
      </c>
      <c r="AF327" s="102" t="s">
        <v>100</v>
      </c>
      <c r="AG327" s="102" t="str">
        <f t="shared" si="69"/>
        <v>N/A</v>
      </c>
      <c r="AH327" s="102" t="str">
        <f t="shared" si="69"/>
        <v>N/A</v>
      </c>
      <c r="AI327" s="100">
        <f t="shared" si="70"/>
        <v>0</v>
      </c>
      <c r="AJ327" s="89">
        <f t="shared" si="70"/>
        <v>0</v>
      </c>
      <c r="AK327" s="11" t="str">
        <f>IF(AI327="N/A","NO",IF(ABS(AI327)&gt;0.2,"YES","NO"))</f>
        <v>NO</v>
      </c>
      <c r="AL327" s="35" t="s">
        <v>100</v>
      </c>
      <c r="AM327" s="35" t="s">
        <v>100</v>
      </c>
      <c r="AN327" s="90" t="s">
        <v>101</v>
      </c>
      <c r="AO327" s="81" t="s">
        <v>101</v>
      </c>
      <c r="AP327" s="90" t="str">
        <f>IF(AND(U327&lt;-5000, W327&lt;-19.99%), "Under", IF(AND(U327&gt;=-5000, U327&lt;=5000), "On-Target", IF(AND(U327&gt;5000, W327&gt;19.99%), "Over", "Check")))</f>
        <v>On-Target</v>
      </c>
      <c r="AQ327" s="90" t="s">
        <v>255</v>
      </c>
      <c r="AR327" s="90" t="s">
        <v>100</v>
      </c>
    </row>
    <row r="328" spans="1:44" ht="39" hidden="1">
      <c r="A328" s="12">
        <v>324</v>
      </c>
      <c r="B328" s="83" t="s">
        <v>464</v>
      </c>
      <c r="C328" s="83" t="s">
        <v>465</v>
      </c>
      <c r="D328" s="82" t="s">
        <v>743</v>
      </c>
      <c r="E328" s="83" t="s">
        <v>744</v>
      </c>
      <c r="F328" s="82" t="s">
        <v>748</v>
      </c>
      <c r="G328" s="83" t="s">
        <v>749</v>
      </c>
      <c r="H328" s="83" t="s">
        <v>262</v>
      </c>
      <c r="I328" s="83" t="s">
        <v>747</v>
      </c>
      <c r="J328" s="84" t="s">
        <v>95</v>
      </c>
      <c r="K328" s="81" t="s">
        <v>96</v>
      </c>
      <c r="L328" s="81" t="s">
        <v>97</v>
      </c>
      <c r="M328" s="81" t="s">
        <v>98</v>
      </c>
      <c r="N328" s="40">
        <v>473.11633999999998</v>
      </c>
      <c r="O328" s="40">
        <v>482.85053000000005</v>
      </c>
      <c r="P328" s="40">
        <f t="shared" si="65"/>
        <v>955.96686999999997</v>
      </c>
      <c r="Q328" s="40">
        <v>187.99700000000001</v>
      </c>
      <c r="R328" s="40">
        <v>137.67690999999999</v>
      </c>
      <c r="S328" s="40">
        <f t="shared" si="66"/>
        <v>325.67390999999998</v>
      </c>
      <c r="T328" s="40">
        <f t="shared" si="68"/>
        <v>-345.17362000000003</v>
      </c>
      <c r="U328" s="40">
        <f t="shared" si="68"/>
        <v>-630.29295999999999</v>
      </c>
      <c r="V328" s="40">
        <f t="shared" si="56"/>
        <v>-0.71486639975314925</v>
      </c>
      <c r="W328" s="40">
        <f t="shared" si="57"/>
        <v>-0.65932510820170998</v>
      </c>
      <c r="X328" s="119" t="s">
        <v>100</v>
      </c>
      <c r="Y328" s="119" t="s">
        <v>100</v>
      </c>
      <c r="Z328" s="86" t="s">
        <v>100</v>
      </c>
      <c r="AA328" s="87" t="s">
        <v>100</v>
      </c>
      <c r="AB328" s="87" t="s">
        <v>100</v>
      </c>
      <c r="AC328" s="87" t="s">
        <v>100</v>
      </c>
      <c r="AD328" s="87" t="s">
        <v>100</v>
      </c>
      <c r="AE328" s="101" t="s">
        <v>100</v>
      </c>
      <c r="AF328" s="102" t="s">
        <v>100</v>
      </c>
      <c r="AG328" s="102" t="str">
        <f t="shared" si="69"/>
        <v>N/A</v>
      </c>
      <c r="AH328" s="102" t="str">
        <f t="shared" si="69"/>
        <v>N/A</v>
      </c>
      <c r="AI328" s="100">
        <f t="shared" si="70"/>
        <v>0</v>
      </c>
      <c r="AJ328" s="89">
        <f t="shared" si="70"/>
        <v>0</v>
      </c>
      <c r="AK328" s="120" t="s">
        <v>100</v>
      </c>
      <c r="AL328" s="35" t="s">
        <v>100</v>
      </c>
      <c r="AM328" s="35" t="s">
        <v>100</v>
      </c>
      <c r="AN328" s="35" t="s">
        <v>100</v>
      </c>
      <c r="AO328" s="35" t="s">
        <v>100</v>
      </c>
      <c r="AP328" s="35" t="s">
        <v>100</v>
      </c>
      <c r="AQ328" s="90" t="s">
        <v>100</v>
      </c>
      <c r="AR328" s="90" t="s">
        <v>100</v>
      </c>
    </row>
    <row r="329" spans="1:44" ht="102.75" hidden="1">
      <c r="A329" s="12">
        <v>325</v>
      </c>
      <c r="B329" s="83" t="s">
        <v>464</v>
      </c>
      <c r="C329" s="83" t="s">
        <v>465</v>
      </c>
      <c r="D329" s="82" t="s">
        <v>743</v>
      </c>
      <c r="E329" s="83" t="s">
        <v>744</v>
      </c>
      <c r="F329" s="82" t="s">
        <v>750</v>
      </c>
      <c r="G329" s="83" t="s">
        <v>751</v>
      </c>
      <c r="H329" s="83" t="s">
        <v>470</v>
      </c>
      <c r="I329" s="83" t="s">
        <v>470</v>
      </c>
      <c r="J329" s="84" t="s">
        <v>95</v>
      </c>
      <c r="K329" s="81" t="s">
        <v>96</v>
      </c>
      <c r="L329" s="81" t="s">
        <v>97</v>
      </c>
      <c r="M329" s="81" t="s">
        <v>98</v>
      </c>
      <c r="N329" s="40">
        <v>1919.6246100000001</v>
      </c>
      <c r="O329" s="40">
        <v>1959.1201899999999</v>
      </c>
      <c r="P329" s="40">
        <f t="shared" si="65"/>
        <v>3878.7447999999999</v>
      </c>
      <c r="Q329" s="40">
        <v>2374.9648200000001</v>
      </c>
      <c r="R329" s="40">
        <v>1986.8205399999999</v>
      </c>
      <c r="S329" s="40">
        <f t="shared" si="66"/>
        <v>4361.7853599999999</v>
      </c>
      <c r="T329" s="40">
        <f t="shared" si="68"/>
        <v>27.700350000000071</v>
      </c>
      <c r="U329" s="40">
        <f t="shared" si="68"/>
        <v>483.04055999999991</v>
      </c>
      <c r="V329" s="40">
        <f t="shared" ref="V329:V356" si="71">IF(ISBLANK(O329),"0%",(R329-O329)/O329)</f>
        <v>1.4139178464594391E-2</v>
      </c>
      <c r="W329" s="40">
        <f t="shared" ref="W329:W356" si="72">U329/P329</f>
        <v>0.12453527749492566</v>
      </c>
      <c r="X329" s="11" t="str">
        <f>IF(ABS(T329)&gt;10000,"YES","NO")</f>
        <v>NO</v>
      </c>
      <c r="Y329" s="11" t="str">
        <f>IF(AND(ABS(T329)&gt;5000,ABS(V329)&gt;0.2),"YES","NO")</f>
        <v>NO</v>
      </c>
      <c r="Z329" s="86" t="s">
        <v>653</v>
      </c>
      <c r="AA329" s="87" t="s">
        <v>100</v>
      </c>
      <c r="AB329" s="87" t="s">
        <v>100</v>
      </c>
      <c r="AC329" s="87" t="s">
        <v>100</v>
      </c>
      <c r="AD329" s="87" t="s">
        <v>100</v>
      </c>
      <c r="AE329" s="101" t="s">
        <v>100</v>
      </c>
      <c r="AF329" s="102" t="s">
        <v>100</v>
      </c>
      <c r="AG329" s="102" t="str">
        <f t="shared" si="69"/>
        <v>N/A</v>
      </c>
      <c r="AH329" s="102" t="str">
        <f t="shared" si="69"/>
        <v>N/A</v>
      </c>
      <c r="AI329" s="100">
        <f t="shared" si="70"/>
        <v>0</v>
      </c>
      <c r="AJ329" s="89">
        <f t="shared" si="70"/>
        <v>0</v>
      </c>
      <c r="AK329" s="11" t="str">
        <f>IF(AI329="N/A","NO",IF(ABS(AI329)&gt;0.2,"YES","NO"))</f>
        <v>NO</v>
      </c>
      <c r="AL329" s="35" t="s">
        <v>100</v>
      </c>
      <c r="AM329" s="35" t="s">
        <v>100</v>
      </c>
      <c r="AN329" s="90" t="s">
        <v>101</v>
      </c>
      <c r="AO329" s="81" t="s">
        <v>101</v>
      </c>
      <c r="AP329" s="90" t="str">
        <f>IF(AND(U329&lt;-5000, W329&lt;-19.99%), "Under", IF(AND(U329&gt;=-5000, U329&lt;=5000), "On-Target", IF(AND(U329&gt;5000, W329&gt;19.99%), "Over", "Check")))</f>
        <v>On-Target</v>
      </c>
      <c r="AQ329" s="90" t="s">
        <v>255</v>
      </c>
      <c r="AR329" s="90" t="s">
        <v>100</v>
      </c>
    </row>
    <row r="330" spans="1:44" ht="39" hidden="1">
      <c r="A330" s="12">
        <v>326</v>
      </c>
      <c r="B330" s="83" t="s">
        <v>464</v>
      </c>
      <c r="C330" s="83" t="s">
        <v>465</v>
      </c>
      <c r="D330" s="82" t="s">
        <v>743</v>
      </c>
      <c r="E330" s="83" t="s">
        <v>744</v>
      </c>
      <c r="F330" s="82" t="s">
        <v>750</v>
      </c>
      <c r="G330" s="83" t="s">
        <v>751</v>
      </c>
      <c r="H330" s="83" t="s">
        <v>262</v>
      </c>
      <c r="I330" s="83" t="s">
        <v>747</v>
      </c>
      <c r="J330" s="84" t="s">
        <v>95</v>
      </c>
      <c r="K330" s="81" t="s">
        <v>96</v>
      </c>
      <c r="L330" s="81" t="s">
        <v>97</v>
      </c>
      <c r="M330" s="81" t="s">
        <v>98</v>
      </c>
      <c r="N330" s="40">
        <v>1919.6246100000001</v>
      </c>
      <c r="O330" s="40">
        <v>1959.1201899999999</v>
      </c>
      <c r="P330" s="40">
        <f t="shared" si="65"/>
        <v>3878.7447999999999</v>
      </c>
      <c r="Q330" s="40">
        <v>2374.9648200000001</v>
      </c>
      <c r="R330" s="40">
        <v>1986.8205399999999</v>
      </c>
      <c r="S330" s="40">
        <f t="shared" si="66"/>
        <v>4361.7853599999999</v>
      </c>
      <c r="T330" s="40">
        <f t="shared" si="68"/>
        <v>27.700350000000071</v>
      </c>
      <c r="U330" s="40">
        <f t="shared" si="68"/>
        <v>483.04055999999991</v>
      </c>
      <c r="V330" s="40">
        <f t="shared" si="71"/>
        <v>1.4139178464594391E-2</v>
      </c>
      <c r="W330" s="40">
        <f t="shared" si="72"/>
        <v>0.12453527749492566</v>
      </c>
      <c r="X330" s="119" t="s">
        <v>100</v>
      </c>
      <c r="Y330" s="119" t="s">
        <v>100</v>
      </c>
      <c r="Z330" s="86" t="s">
        <v>100</v>
      </c>
      <c r="AA330" s="87" t="s">
        <v>100</v>
      </c>
      <c r="AB330" s="87" t="s">
        <v>100</v>
      </c>
      <c r="AC330" s="87" t="s">
        <v>100</v>
      </c>
      <c r="AD330" s="87" t="s">
        <v>100</v>
      </c>
      <c r="AE330" s="101" t="s">
        <v>100</v>
      </c>
      <c r="AF330" s="102" t="s">
        <v>100</v>
      </c>
      <c r="AG330" s="102" t="str">
        <f t="shared" si="69"/>
        <v>N/A</v>
      </c>
      <c r="AH330" s="102" t="str">
        <f t="shared" si="69"/>
        <v>N/A</v>
      </c>
      <c r="AI330" s="100">
        <f t="shared" si="70"/>
        <v>0</v>
      </c>
      <c r="AJ330" s="89">
        <f t="shared" si="70"/>
        <v>0</v>
      </c>
      <c r="AK330" s="120" t="s">
        <v>100</v>
      </c>
      <c r="AL330" s="35" t="s">
        <v>100</v>
      </c>
      <c r="AM330" s="35" t="s">
        <v>100</v>
      </c>
      <c r="AN330" s="35" t="s">
        <v>100</v>
      </c>
      <c r="AO330" s="35" t="s">
        <v>100</v>
      </c>
      <c r="AP330" s="35" t="s">
        <v>100</v>
      </c>
      <c r="AQ330" s="90" t="s">
        <v>100</v>
      </c>
      <c r="AR330" s="90" t="s">
        <v>100</v>
      </c>
    </row>
    <row r="331" spans="1:44" ht="102.75" hidden="1">
      <c r="A331" s="12">
        <v>327</v>
      </c>
      <c r="B331" s="83" t="s">
        <v>464</v>
      </c>
      <c r="C331" s="83" t="s">
        <v>465</v>
      </c>
      <c r="D331" s="82" t="s">
        <v>743</v>
      </c>
      <c r="E331" s="83" t="s">
        <v>744</v>
      </c>
      <c r="F331" s="82" t="s">
        <v>752</v>
      </c>
      <c r="G331" s="83" t="s">
        <v>753</v>
      </c>
      <c r="H331" s="83" t="s">
        <v>470</v>
      </c>
      <c r="I331" s="83" t="s">
        <v>470</v>
      </c>
      <c r="J331" s="84" t="s">
        <v>95</v>
      </c>
      <c r="K331" s="81" t="s">
        <v>96</v>
      </c>
      <c r="L331" s="81" t="s">
        <v>97</v>
      </c>
      <c r="M331" s="81" t="s">
        <v>98</v>
      </c>
      <c r="N331" s="40">
        <v>1810.25414</v>
      </c>
      <c r="O331" s="40">
        <v>1847.49946</v>
      </c>
      <c r="P331" s="40">
        <f t="shared" si="65"/>
        <v>3657.7536</v>
      </c>
      <c r="Q331" s="40">
        <v>3335.1248900000001</v>
      </c>
      <c r="R331" s="40">
        <v>3142.0608900000002</v>
      </c>
      <c r="S331" s="40">
        <f t="shared" si="66"/>
        <v>6477.1857799999998</v>
      </c>
      <c r="T331" s="40">
        <f t="shared" si="68"/>
        <v>1294.5614300000002</v>
      </c>
      <c r="U331" s="40">
        <f t="shared" si="68"/>
        <v>2819.4321799999998</v>
      </c>
      <c r="V331" s="40">
        <f t="shared" si="71"/>
        <v>0.70071004513311208</v>
      </c>
      <c r="W331" s="40">
        <f t="shared" si="72"/>
        <v>0.77080976148858138</v>
      </c>
      <c r="X331" s="11" t="str">
        <f>IF(ABS(T331)&gt;10000,"YES","NO")</f>
        <v>NO</v>
      </c>
      <c r="Y331" s="11" t="str">
        <f>IF(AND(ABS(T331)&gt;5000,ABS(V331)&gt;0.2),"YES","NO")</f>
        <v>NO</v>
      </c>
      <c r="Z331" s="86" t="s">
        <v>653</v>
      </c>
      <c r="AA331" s="87" t="s">
        <v>100</v>
      </c>
      <c r="AB331" s="87" t="s">
        <v>100</v>
      </c>
      <c r="AC331" s="87" t="s">
        <v>100</v>
      </c>
      <c r="AD331" s="87" t="s">
        <v>100</v>
      </c>
      <c r="AE331" s="101" t="s">
        <v>100</v>
      </c>
      <c r="AF331" s="102" t="s">
        <v>100</v>
      </c>
      <c r="AG331" s="102" t="str">
        <f t="shared" si="69"/>
        <v>N/A</v>
      </c>
      <c r="AH331" s="102" t="str">
        <f t="shared" si="69"/>
        <v>N/A</v>
      </c>
      <c r="AI331" s="100">
        <f t="shared" si="70"/>
        <v>0</v>
      </c>
      <c r="AJ331" s="89">
        <f t="shared" si="70"/>
        <v>0</v>
      </c>
      <c r="AK331" s="11" t="str">
        <f>IF(AI331="N/A","NO",IF(ABS(AI331)&gt;0.2,"YES","NO"))</f>
        <v>NO</v>
      </c>
      <c r="AL331" s="35" t="s">
        <v>100</v>
      </c>
      <c r="AM331" s="35" t="s">
        <v>100</v>
      </c>
      <c r="AN331" s="90" t="s">
        <v>101</v>
      </c>
      <c r="AO331" s="81" t="s">
        <v>101</v>
      </c>
      <c r="AP331" s="90" t="str">
        <f>IF(AND(U331&lt;-5000, W331&lt;-19.99%), "Under", IF(AND(U331&gt;=-5000, U331&lt;=5000), "On-Target", IF(AND(U331&gt;5000, W331&gt;19.99%), "Over", "Check")))</f>
        <v>On-Target</v>
      </c>
      <c r="AQ331" s="90" t="s">
        <v>255</v>
      </c>
      <c r="AR331" s="90" t="s">
        <v>100</v>
      </c>
    </row>
    <row r="332" spans="1:44" ht="39" hidden="1">
      <c r="A332" s="12">
        <v>328</v>
      </c>
      <c r="B332" s="83" t="s">
        <v>464</v>
      </c>
      <c r="C332" s="83" t="s">
        <v>465</v>
      </c>
      <c r="D332" s="82" t="s">
        <v>743</v>
      </c>
      <c r="E332" s="83" t="s">
        <v>744</v>
      </c>
      <c r="F332" s="82" t="s">
        <v>752</v>
      </c>
      <c r="G332" s="83" t="s">
        <v>753</v>
      </c>
      <c r="H332" s="83" t="s">
        <v>262</v>
      </c>
      <c r="I332" s="83" t="s">
        <v>747</v>
      </c>
      <c r="J332" s="84" t="s">
        <v>95</v>
      </c>
      <c r="K332" s="81" t="s">
        <v>96</v>
      </c>
      <c r="L332" s="81" t="s">
        <v>97</v>
      </c>
      <c r="M332" s="81" t="s">
        <v>98</v>
      </c>
      <c r="N332" s="40">
        <v>1810.25414</v>
      </c>
      <c r="O332" s="40">
        <v>1847.49946</v>
      </c>
      <c r="P332" s="40">
        <f t="shared" si="65"/>
        <v>3657.7536</v>
      </c>
      <c r="Q332" s="40">
        <v>3335.1248900000001</v>
      </c>
      <c r="R332" s="40">
        <v>3142.0608900000002</v>
      </c>
      <c r="S332" s="40">
        <f t="shared" si="66"/>
        <v>6477.1857799999998</v>
      </c>
      <c r="T332" s="40">
        <f t="shared" si="68"/>
        <v>1294.5614300000002</v>
      </c>
      <c r="U332" s="40">
        <f t="shared" si="68"/>
        <v>2819.4321799999998</v>
      </c>
      <c r="V332" s="40">
        <f t="shared" si="71"/>
        <v>0.70071004513311208</v>
      </c>
      <c r="W332" s="40">
        <f t="shared" si="72"/>
        <v>0.77080976148858138</v>
      </c>
      <c r="X332" s="119" t="s">
        <v>100</v>
      </c>
      <c r="Y332" s="119" t="s">
        <v>100</v>
      </c>
      <c r="Z332" s="86" t="s">
        <v>100</v>
      </c>
      <c r="AA332" s="87" t="s">
        <v>100</v>
      </c>
      <c r="AB332" s="87" t="s">
        <v>100</v>
      </c>
      <c r="AC332" s="87" t="s">
        <v>100</v>
      </c>
      <c r="AD332" s="87" t="s">
        <v>100</v>
      </c>
      <c r="AE332" s="101" t="s">
        <v>100</v>
      </c>
      <c r="AF332" s="102" t="s">
        <v>100</v>
      </c>
      <c r="AG332" s="102" t="str">
        <f t="shared" si="69"/>
        <v>N/A</v>
      </c>
      <c r="AH332" s="102" t="str">
        <f t="shared" si="69"/>
        <v>N/A</v>
      </c>
      <c r="AI332" s="100">
        <f t="shared" si="70"/>
        <v>0</v>
      </c>
      <c r="AJ332" s="89">
        <f t="shared" si="70"/>
        <v>0</v>
      </c>
      <c r="AK332" s="120" t="s">
        <v>100</v>
      </c>
      <c r="AL332" s="35" t="s">
        <v>100</v>
      </c>
      <c r="AM332" s="35" t="s">
        <v>100</v>
      </c>
      <c r="AN332" s="35" t="s">
        <v>100</v>
      </c>
      <c r="AO332" s="35" t="s">
        <v>100</v>
      </c>
      <c r="AP332" s="35" t="s">
        <v>100</v>
      </c>
      <c r="AQ332" s="90" t="s">
        <v>100</v>
      </c>
      <c r="AR332" s="90" t="s">
        <v>100</v>
      </c>
    </row>
    <row r="333" spans="1:44" ht="102.75" hidden="1">
      <c r="A333" s="12">
        <v>329</v>
      </c>
      <c r="B333" s="83" t="s">
        <v>464</v>
      </c>
      <c r="C333" s="83" t="s">
        <v>465</v>
      </c>
      <c r="D333" s="82" t="s">
        <v>743</v>
      </c>
      <c r="E333" s="83" t="s">
        <v>744</v>
      </c>
      <c r="F333" s="82" t="s">
        <v>754</v>
      </c>
      <c r="G333" s="83" t="s">
        <v>755</v>
      </c>
      <c r="H333" s="83" t="s">
        <v>470</v>
      </c>
      <c r="I333" s="83" t="s">
        <v>470</v>
      </c>
      <c r="J333" s="84" t="s">
        <v>95</v>
      </c>
      <c r="K333" s="81" t="s">
        <v>96</v>
      </c>
      <c r="L333" s="81" t="s">
        <v>97</v>
      </c>
      <c r="M333" s="81" t="s">
        <v>98</v>
      </c>
      <c r="N333" s="40">
        <v>2279.9418099999998</v>
      </c>
      <c r="O333" s="40">
        <v>2326.8507799999998</v>
      </c>
      <c r="P333" s="40">
        <f t="shared" si="65"/>
        <v>4606.7925899999991</v>
      </c>
      <c r="Q333" s="40">
        <v>2467.8784300000002</v>
      </c>
      <c r="R333" s="40">
        <v>2163.34782</v>
      </c>
      <c r="S333" s="40">
        <f t="shared" si="66"/>
        <v>4631.2262499999997</v>
      </c>
      <c r="T333" s="40">
        <f t="shared" si="68"/>
        <v>-163.5029599999998</v>
      </c>
      <c r="U333" s="40">
        <f t="shared" si="68"/>
        <v>24.4336600000006</v>
      </c>
      <c r="V333" s="40">
        <f t="shared" si="71"/>
        <v>-7.0267918082826022E-2</v>
      </c>
      <c r="W333" s="40">
        <f t="shared" si="72"/>
        <v>5.3038333119313722E-3</v>
      </c>
      <c r="X333" s="11" t="str">
        <f>IF(ABS(T333)&gt;10000,"YES","NO")</f>
        <v>NO</v>
      </c>
      <c r="Y333" s="11" t="str">
        <f>IF(AND(ABS(T333)&gt;5000,ABS(V333)&gt;0.2),"YES","NO")</f>
        <v>NO</v>
      </c>
      <c r="Z333" s="86" t="s">
        <v>653</v>
      </c>
      <c r="AA333" s="87" t="s">
        <v>100</v>
      </c>
      <c r="AB333" s="87" t="s">
        <v>100</v>
      </c>
      <c r="AC333" s="87" t="s">
        <v>100</v>
      </c>
      <c r="AD333" s="87" t="s">
        <v>100</v>
      </c>
      <c r="AE333" s="101" t="s">
        <v>100</v>
      </c>
      <c r="AF333" s="102" t="s">
        <v>100</v>
      </c>
      <c r="AG333" s="102" t="str">
        <f t="shared" si="69"/>
        <v>N/A</v>
      </c>
      <c r="AH333" s="102" t="str">
        <f t="shared" si="69"/>
        <v>N/A</v>
      </c>
      <c r="AI333" s="100">
        <f t="shared" si="70"/>
        <v>0</v>
      </c>
      <c r="AJ333" s="89">
        <f t="shared" si="70"/>
        <v>0</v>
      </c>
      <c r="AK333" s="11" t="str">
        <f>IF(AI333="N/A","NO",IF(ABS(AI333)&gt;0.2,"YES","NO"))</f>
        <v>NO</v>
      </c>
      <c r="AL333" s="35" t="s">
        <v>100</v>
      </c>
      <c r="AM333" s="35" t="s">
        <v>100</v>
      </c>
      <c r="AN333" s="90" t="s">
        <v>101</v>
      </c>
      <c r="AO333" s="81" t="s">
        <v>101</v>
      </c>
      <c r="AP333" s="90" t="str">
        <f>IF(AND(U333&lt;-5000, W333&lt;-19.99%), "Under", IF(AND(U333&gt;=-5000, U333&lt;=5000), "On-Target", IF(AND(U333&gt;5000, W333&gt;19.99%), "Over", "Check")))</f>
        <v>On-Target</v>
      </c>
      <c r="AQ333" s="90" t="s">
        <v>255</v>
      </c>
      <c r="AR333" s="90" t="s">
        <v>100</v>
      </c>
    </row>
    <row r="334" spans="1:44" ht="39" hidden="1">
      <c r="A334" s="12">
        <v>330</v>
      </c>
      <c r="B334" s="83" t="s">
        <v>464</v>
      </c>
      <c r="C334" s="83" t="s">
        <v>465</v>
      </c>
      <c r="D334" s="82" t="s">
        <v>743</v>
      </c>
      <c r="E334" s="83" t="s">
        <v>744</v>
      </c>
      <c r="F334" s="82" t="s">
        <v>754</v>
      </c>
      <c r="G334" s="83" t="s">
        <v>755</v>
      </c>
      <c r="H334" s="83" t="s">
        <v>262</v>
      </c>
      <c r="I334" s="83" t="s">
        <v>747</v>
      </c>
      <c r="J334" s="84" t="s">
        <v>95</v>
      </c>
      <c r="K334" s="81" t="s">
        <v>96</v>
      </c>
      <c r="L334" s="81" t="s">
        <v>97</v>
      </c>
      <c r="M334" s="81" t="s">
        <v>98</v>
      </c>
      <c r="N334" s="40">
        <v>2279.9418099999998</v>
      </c>
      <c r="O334" s="40">
        <v>2326.8507799999998</v>
      </c>
      <c r="P334" s="40">
        <f t="shared" si="65"/>
        <v>4606.7925899999991</v>
      </c>
      <c r="Q334" s="40">
        <v>2467.8784300000002</v>
      </c>
      <c r="R334" s="40">
        <v>2163.34782</v>
      </c>
      <c r="S334" s="40">
        <f t="shared" si="66"/>
        <v>4631.2262499999997</v>
      </c>
      <c r="T334" s="40">
        <f t="shared" si="68"/>
        <v>-163.5029599999998</v>
      </c>
      <c r="U334" s="40">
        <f t="shared" si="68"/>
        <v>24.4336600000006</v>
      </c>
      <c r="V334" s="40">
        <f t="shared" si="71"/>
        <v>-7.0267918082826022E-2</v>
      </c>
      <c r="W334" s="40">
        <f t="shared" si="72"/>
        <v>5.3038333119313722E-3</v>
      </c>
      <c r="X334" s="119" t="s">
        <v>100</v>
      </c>
      <c r="Y334" s="119" t="s">
        <v>100</v>
      </c>
      <c r="Z334" s="86" t="s">
        <v>100</v>
      </c>
      <c r="AA334" s="87" t="s">
        <v>100</v>
      </c>
      <c r="AB334" s="87" t="s">
        <v>100</v>
      </c>
      <c r="AC334" s="87" t="s">
        <v>100</v>
      </c>
      <c r="AD334" s="87" t="s">
        <v>100</v>
      </c>
      <c r="AE334" s="101" t="s">
        <v>100</v>
      </c>
      <c r="AF334" s="102" t="s">
        <v>100</v>
      </c>
      <c r="AG334" s="102" t="str">
        <f t="shared" si="69"/>
        <v>N/A</v>
      </c>
      <c r="AH334" s="102" t="str">
        <f t="shared" si="69"/>
        <v>N/A</v>
      </c>
      <c r="AI334" s="100">
        <f t="shared" si="70"/>
        <v>0</v>
      </c>
      <c r="AJ334" s="89">
        <f t="shared" si="70"/>
        <v>0</v>
      </c>
      <c r="AK334" s="120" t="s">
        <v>100</v>
      </c>
      <c r="AL334" s="35" t="s">
        <v>100</v>
      </c>
      <c r="AM334" s="35" t="s">
        <v>100</v>
      </c>
      <c r="AN334" s="35" t="s">
        <v>100</v>
      </c>
      <c r="AO334" s="35" t="s">
        <v>100</v>
      </c>
      <c r="AP334" s="35" t="s">
        <v>100</v>
      </c>
      <c r="AQ334" s="90" t="s">
        <v>100</v>
      </c>
      <c r="AR334" s="90" t="s">
        <v>100</v>
      </c>
    </row>
    <row r="335" spans="1:44" ht="102.75" hidden="1">
      <c r="A335" s="12">
        <v>331</v>
      </c>
      <c r="B335" s="83" t="s">
        <v>464</v>
      </c>
      <c r="C335" s="83" t="s">
        <v>465</v>
      </c>
      <c r="D335" s="82" t="s">
        <v>743</v>
      </c>
      <c r="E335" s="83" t="s">
        <v>744</v>
      </c>
      <c r="F335" s="82" t="s">
        <v>756</v>
      </c>
      <c r="G335" s="83" t="s">
        <v>757</v>
      </c>
      <c r="H335" s="83" t="s">
        <v>470</v>
      </c>
      <c r="I335" s="83" t="s">
        <v>470</v>
      </c>
      <c r="J335" s="84" t="s">
        <v>95</v>
      </c>
      <c r="K335" s="81" t="s">
        <v>96</v>
      </c>
      <c r="L335" s="81" t="s">
        <v>97</v>
      </c>
      <c r="M335" s="81" t="s">
        <v>98</v>
      </c>
      <c r="N335" s="40">
        <v>983.54942000000005</v>
      </c>
      <c r="O335" s="40">
        <v>1003.78559</v>
      </c>
      <c r="P335" s="40">
        <f t="shared" si="65"/>
        <v>1987.33501</v>
      </c>
      <c r="Q335" s="40">
        <v>1628.43057</v>
      </c>
      <c r="R335" s="40">
        <v>1158.3775800000001</v>
      </c>
      <c r="S335" s="40">
        <f t="shared" si="66"/>
        <v>2786.8081499999998</v>
      </c>
      <c r="T335" s="40">
        <f t="shared" si="68"/>
        <v>154.59199000000012</v>
      </c>
      <c r="U335" s="40">
        <f t="shared" si="68"/>
        <v>799.47313999999983</v>
      </c>
      <c r="V335" s="40">
        <f t="shared" si="71"/>
        <v>0.15400897516371015</v>
      </c>
      <c r="W335" s="40">
        <f t="shared" si="72"/>
        <v>0.40228403161880583</v>
      </c>
      <c r="X335" s="11" t="str">
        <f>IF(ABS(T335)&gt;10000,"YES","NO")</f>
        <v>NO</v>
      </c>
      <c r="Y335" s="11" t="str">
        <f>IF(AND(ABS(T335)&gt;5000,ABS(V335)&gt;0.2),"YES","NO")</f>
        <v>NO</v>
      </c>
      <c r="Z335" s="86" t="s">
        <v>653</v>
      </c>
      <c r="AA335" s="87" t="s">
        <v>100</v>
      </c>
      <c r="AB335" s="87" t="s">
        <v>100</v>
      </c>
      <c r="AC335" s="87" t="s">
        <v>100</v>
      </c>
      <c r="AD335" s="87" t="s">
        <v>100</v>
      </c>
      <c r="AE335" s="101" t="s">
        <v>100</v>
      </c>
      <c r="AF335" s="102" t="s">
        <v>100</v>
      </c>
      <c r="AG335" s="102" t="str">
        <f t="shared" si="69"/>
        <v>N/A</v>
      </c>
      <c r="AH335" s="102" t="str">
        <f t="shared" si="69"/>
        <v>N/A</v>
      </c>
      <c r="AI335" s="100">
        <f t="shared" si="70"/>
        <v>0</v>
      </c>
      <c r="AJ335" s="89">
        <f t="shared" si="70"/>
        <v>0</v>
      </c>
      <c r="AK335" s="11" t="str">
        <f>IF(AI335="N/A","NO",IF(ABS(AI335)&gt;0.2,"YES","NO"))</f>
        <v>NO</v>
      </c>
      <c r="AL335" s="35" t="s">
        <v>100</v>
      </c>
      <c r="AM335" s="35" t="s">
        <v>100</v>
      </c>
      <c r="AN335" s="90" t="s">
        <v>101</v>
      </c>
      <c r="AO335" s="81" t="s">
        <v>101</v>
      </c>
      <c r="AP335" s="90" t="str">
        <f>IF(AND(U335&lt;-5000, W335&lt;-19.99%), "Under", IF(AND(U335&gt;=-5000, U335&lt;=5000), "On-Target", IF(AND(U335&gt;5000, W335&gt;19.99%), "Over", "Check")))</f>
        <v>On-Target</v>
      </c>
      <c r="AQ335" s="90" t="s">
        <v>255</v>
      </c>
      <c r="AR335" s="90" t="s">
        <v>100</v>
      </c>
    </row>
    <row r="336" spans="1:44" ht="39" hidden="1">
      <c r="A336" s="12">
        <v>332</v>
      </c>
      <c r="B336" s="83" t="s">
        <v>464</v>
      </c>
      <c r="C336" s="83" t="s">
        <v>465</v>
      </c>
      <c r="D336" s="82" t="s">
        <v>743</v>
      </c>
      <c r="E336" s="83" t="s">
        <v>744</v>
      </c>
      <c r="F336" s="82" t="s">
        <v>756</v>
      </c>
      <c r="G336" s="83" t="s">
        <v>757</v>
      </c>
      <c r="H336" s="83" t="s">
        <v>262</v>
      </c>
      <c r="I336" s="83" t="s">
        <v>747</v>
      </c>
      <c r="J336" s="84" t="s">
        <v>95</v>
      </c>
      <c r="K336" s="81" t="s">
        <v>96</v>
      </c>
      <c r="L336" s="81" t="s">
        <v>97</v>
      </c>
      <c r="M336" s="81" t="s">
        <v>98</v>
      </c>
      <c r="N336" s="40">
        <v>983.54942000000005</v>
      </c>
      <c r="O336" s="40">
        <v>1003.78559</v>
      </c>
      <c r="P336" s="40">
        <f t="shared" si="65"/>
        <v>1987.33501</v>
      </c>
      <c r="Q336" s="40">
        <v>1628.43057</v>
      </c>
      <c r="R336" s="40">
        <v>1158.3775800000001</v>
      </c>
      <c r="S336" s="40">
        <f t="shared" si="66"/>
        <v>2786.8081499999998</v>
      </c>
      <c r="T336" s="40">
        <f t="shared" si="68"/>
        <v>154.59199000000012</v>
      </c>
      <c r="U336" s="40">
        <f t="shared" si="68"/>
        <v>799.47313999999983</v>
      </c>
      <c r="V336" s="40">
        <f t="shared" si="71"/>
        <v>0.15400897516371015</v>
      </c>
      <c r="W336" s="40">
        <f t="shared" si="72"/>
        <v>0.40228403161880583</v>
      </c>
      <c r="X336" s="119" t="s">
        <v>100</v>
      </c>
      <c r="Y336" s="119" t="s">
        <v>100</v>
      </c>
      <c r="Z336" s="86" t="s">
        <v>100</v>
      </c>
      <c r="AA336" s="87" t="s">
        <v>100</v>
      </c>
      <c r="AB336" s="87" t="s">
        <v>100</v>
      </c>
      <c r="AC336" s="87" t="s">
        <v>100</v>
      </c>
      <c r="AD336" s="87" t="s">
        <v>100</v>
      </c>
      <c r="AE336" s="101" t="s">
        <v>100</v>
      </c>
      <c r="AF336" s="102" t="s">
        <v>100</v>
      </c>
      <c r="AG336" s="102" t="str">
        <f t="shared" si="69"/>
        <v>N/A</v>
      </c>
      <c r="AH336" s="102" t="str">
        <f t="shared" si="69"/>
        <v>N/A</v>
      </c>
      <c r="AI336" s="100">
        <f t="shared" si="70"/>
        <v>0</v>
      </c>
      <c r="AJ336" s="89">
        <f t="shared" si="70"/>
        <v>0</v>
      </c>
      <c r="AK336" s="120" t="s">
        <v>100</v>
      </c>
      <c r="AL336" s="35" t="s">
        <v>100</v>
      </c>
      <c r="AM336" s="35" t="s">
        <v>100</v>
      </c>
      <c r="AN336" s="35" t="s">
        <v>100</v>
      </c>
      <c r="AO336" s="35" t="s">
        <v>100</v>
      </c>
      <c r="AP336" s="35" t="s">
        <v>100</v>
      </c>
      <c r="AQ336" s="90" t="s">
        <v>100</v>
      </c>
      <c r="AR336" s="90" t="s">
        <v>100</v>
      </c>
    </row>
    <row r="337" spans="1:44" ht="102.75" hidden="1">
      <c r="A337" s="12">
        <v>333</v>
      </c>
      <c r="B337" s="83" t="s">
        <v>464</v>
      </c>
      <c r="C337" s="83" t="s">
        <v>465</v>
      </c>
      <c r="D337" s="82" t="s">
        <v>743</v>
      </c>
      <c r="E337" s="83" t="s">
        <v>744</v>
      </c>
      <c r="F337" s="82" t="s">
        <v>758</v>
      </c>
      <c r="G337" s="83" t="s">
        <v>759</v>
      </c>
      <c r="H337" s="83" t="s">
        <v>470</v>
      </c>
      <c r="I337" s="83" t="s">
        <v>470</v>
      </c>
      <c r="J337" s="84" t="s">
        <v>95</v>
      </c>
      <c r="K337" s="81" t="s">
        <v>96</v>
      </c>
      <c r="L337" s="81" t="s">
        <v>97</v>
      </c>
      <c r="M337" s="81" t="s">
        <v>98</v>
      </c>
      <c r="N337" s="40">
        <v>2071.3098300000001</v>
      </c>
      <c r="O337" s="40">
        <v>2113.9262699999999</v>
      </c>
      <c r="P337" s="40">
        <f t="shared" si="65"/>
        <v>4185.2361000000001</v>
      </c>
      <c r="Q337" s="40">
        <v>2625.2979399999999</v>
      </c>
      <c r="R337" s="40">
        <v>2996.47136</v>
      </c>
      <c r="S337" s="40">
        <f t="shared" si="66"/>
        <v>5621.7692999999999</v>
      </c>
      <c r="T337" s="40">
        <f t="shared" si="68"/>
        <v>882.54509000000007</v>
      </c>
      <c r="U337" s="40">
        <f t="shared" si="68"/>
        <v>1436.5331999999999</v>
      </c>
      <c r="V337" s="40">
        <f t="shared" si="71"/>
        <v>0.41749095156473937</v>
      </c>
      <c r="W337" s="40">
        <f t="shared" si="72"/>
        <v>0.34323827035707732</v>
      </c>
      <c r="X337" s="11" t="str">
        <f>IF(ABS(T337)&gt;10000,"YES","NO")</f>
        <v>NO</v>
      </c>
      <c r="Y337" s="11" t="str">
        <f>IF(AND(ABS(T337)&gt;5000,ABS(V337)&gt;0.2),"YES","NO")</f>
        <v>NO</v>
      </c>
      <c r="Z337" s="86" t="s">
        <v>653</v>
      </c>
      <c r="AA337" s="87" t="s">
        <v>100</v>
      </c>
      <c r="AB337" s="87" t="s">
        <v>100</v>
      </c>
      <c r="AC337" s="87" t="s">
        <v>100</v>
      </c>
      <c r="AD337" s="87" t="s">
        <v>100</v>
      </c>
      <c r="AE337" s="101" t="s">
        <v>100</v>
      </c>
      <c r="AF337" s="102" t="s">
        <v>100</v>
      </c>
      <c r="AG337" s="102" t="str">
        <f t="shared" si="69"/>
        <v>N/A</v>
      </c>
      <c r="AH337" s="102" t="str">
        <f t="shared" si="69"/>
        <v>N/A</v>
      </c>
      <c r="AI337" s="100">
        <f t="shared" si="70"/>
        <v>0</v>
      </c>
      <c r="AJ337" s="89">
        <f t="shared" si="70"/>
        <v>0</v>
      </c>
      <c r="AK337" s="11" t="str">
        <f>IF(AI337="N/A","NO",IF(ABS(AI337)&gt;0.2,"YES","NO"))</f>
        <v>NO</v>
      </c>
      <c r="AL337" s="35" t="s">
        <v>100</v>
      </c>
      <c r="AM337" s="35" t="s">
        <v>100</v>
      </c>
      <c r="AN337" s="90" t="s">
        <v>101</v>
      </c>
      <c r="AO337" s="81" t="s">
        <v>101</v>
      </c>
      <c r="AP337" s="90" t="str">
        <f>IF(AND(U337&lt;-5000, W337&lt;-19.99%), "Under", IF(AND(U337&gt;=-5000, U337&lt;=5000), "On-Target", IF(AND(U337&gt;5000, W337&gt;19.99%), "Over", "Check")))</f>
        <v>On-Target</v>
      </c>
      <c r="AQ337" s="90" t="s">
        <v>255</v>
      </c>
      <c r="AR337" s="90" t="s">
        <v>100</v>
      </c>
    </row>
    <row r="338" spans="1:44" ht="39" hidden="1">
      <c r="A338" s="12">
        <v>334</v>
      </c>
      <c r="B338" s="83" t="s">
        <v>464</v>
      </c>
      <c r="C338" s="83" t="s">
        <v>465</v>
      </c>
      <c r="D338" s="82" t="s">
        <v>743</v>
      </c>
      <c r="E338" s="83" t="s">
        <v>744</v>
      </c>
      <c r="F338" s="82" t="s">
        <v>758</v>
      </c>
      <c r="G338" s="83" t="s">
        <v>759</v>
      </c>
      <c r="H338" s="83" t="s">
        <v>262</v>
      </c>
      <c r="I338" s="83" t="s">
        <v>747</v>
      </c>
      <c r="J338" s="84" t="s">
        <v>95</v>
      </c>
      <c r="K338" s="81" t="s">
        <v>96</v>
      </c>
      <c r="L338" s="81" t="s">
        <v>97</v>
      </c>
      <c r="M338" s="81" t="s">
        <v>98</v>
      </c>
      <c r="N338" s="40">
        <v>2071.3098300000001</v>
      </c>
      <c r="O338" s="40">
        <v>2113.9262699999999</v>
      </c>
      <c r="P338" s="40">
        <f t="shared" si="65"/>
        <v>4185.2361000000001</v>
      </c>
      <c r="Q338" s="40">
        <v>2625.2979399999999</v>
      </c>
      <c r="R338" s="40">
        <v>2996.47136</v>
      </c>
      <c r="S338" s="40">
        <f t="shared" si="66"/>
        <v>5621.7692999999999</v>
      </c>
      <c r="T338" s="40">
        <f t="shared" si="68"/>
        <v>882.54509000000007</v>
      </c>
      <c r="U338" s="40">
        <f t="shared" si="68"/>
        <v>1436.5331999999999</v>
      </c>
      <c r="V338" s="40">
        <f t="shared" si="71"/>
        <v>0.41749095156473937</v>
      </c>
      <c r="W338" s="40">
        <f t="shared" si="72"/>
        <v>0.34323827035707732</v>
      </c>
      <c r="X338" s="119" t="s">
        <v>100</v>
      </c>
      <c r="Y338" s="119" t="s">
        <v>100</v>
      </c>
      <c r="Z338" s="86" t="s">
        <v>100</v>
      </c>
      <c r="AA338" s="87" t="s">
        <v>100</v>
      </c>
      <c r="AB338" s="87" t="s">
        <v>100</v>
      </c>
      <c r="AC338" s="87" t="s">
        <v>100</v>
      </c>
      <c r="AD338" s="87" t="s">
        <v>100</v>
      </c>
      <c r="AE338" s="101" t="s">
        <v>100</v>
      </c>
      <c r="AF338" s="102" t="s">
        <v>100</v>
      </c>
      <c r="AG338" s="102" t="str">
        <f t="shared" si="69"/>
        <v>N/A</v>
      </c>
      <c r="AH338" s="102" t="str">
        <f t="shared" si="69"/>
        <v>N/A</v>
      </c>
      <c r="AI338" s="100">
        <f t="shared" si="70"/>
        <v>0</v>
      </c>
      <c r="AJ338" s="89">
        <f t="shared" si="70"/>
        <v>0</v>
      </c>
      <c r="AK338" s="120" t="s">
        <v>100</v>
      </c>
      <c r="AL338" s="35" t="s">
        <v>100</v>
      </c>
      <c r="AM338" s="35" t="s">
        <v>100</v>
      </c>
      <c r="AN338" s="35" t="s">
        <v>100</v>
      </c>
      <c r="AO338" s="35" t="s">
        <v>100</v>
      </c>
      <c r="AP338" s="35" t="s">
        <v>100</v>
      </c>
      <c r="AQ338" s="90" t="s">
        <v>100</v>
      </c>
      <c r="AR338" s="90" t="s">
        <v>100</v>
      </c>
    </row>
    <row r="339" spans="1:44" ht="102.75" hidden="1">
      <c r="A339" s="12">
        <v>335</v>
      </c>
      <c r="B339" s="83" t="s">
        <v>464</v>
      </c>
      <c r="C339" s="83" t="s">
        <v>465</v>
      </c>
      <c r="D339" s="82" t="s">
        <v>743</v>
      </c>
      <c r="E339" s="83" t="s">
        <v>744</v>
      </c>
      <c r="F339" s="82" t="s">
        <v>760</v>
      </c>
      <c r="G339" s="83" t="s">
        <v>761</v>
      </c>
      <c r="H339" s="83" t="s">
        <v>470</v>
      </c>
      <c r="I339" s="83" t="s">
        <v>470</v>
      </c>
      <c r="J339" s="84" t="s">
        <v>95</v>
      </c>
      <c r="K339" s="81" t="s">
        <v>96</v>
      </c>
      <c r="L339" s="81" t="s">
        <v>97</v>
      </c>
      <c r="M339" s="81" t="s">
        <v>98</v>
      </c>
      <c r="N339" s="40">
        <v>1525.4479799999999</v>
      </c>
      <c r="O339" s="40">
        <v>1556.8335099999999</v>
      </c>
      <c r="P339" s="40">
        <f t="shared" si="65"/>
        <v>3082.2814899999998</v>
      </c>
      <c r="Q339" s="40">
        <v>687.91863999999998</v>
      </c>
      <c r="R339" s="40">
        <v>572.27629000000002</v>
      </c>
      <c r="S339" s="40">
        <f t="shared" si="66"/>
        <v>1260.1949300000001</v>
      </c>
      <c r="T339" s="40">
        <f t="shared" si="68"/>
        <v>-984.55721999999992</v>
      </c>
      <c r="U339" s="40">
        <f t="shared" si="68"/>
        <v>-1822.0865599999997</v>
      </c>
      <c r="V339" s="40">
        <f t="shared" si="71"/>
        <v>-0.63241008988816017</v>
      </c>
      <c r="W339" s="40">
        <f t="shared" si="72"/>
        <v>-0.59114865592629562</v>
      </c>
      <c r="X339" s="11" t="str">
        <f>IF(ABS(T339)&gt;10000,"YES","NO")</f>
        <v>NO</v>
      </c>
      <c r="Y339" s="11" t="str">
        <f>IF(AND(ABS(T339)&gt;5000,ABS(V339)&gt;0.2),"YES","NO")</f>
        <v>NO</v>
      </c>
      <c r="Z339" s="86" t="s">
        <v>653</v>
      </c>
      <c r="AA339" s="87" t="s">
        <v>100</v>
      </c>
      <c r="AB339" s="87" t="s">
        <v>100</v>
      </c>
      <c r="AC339" s="87" t="s">
        <v>100</v>
      </c>
      <c r="AD339" s="87" t="s">
        <v>100</v>
      </c>
      <c r="AE339" s="101" t="s">
        <v>100</v>
      </c>
      <c r="AF339" s="102" t="s">
        <v>100</v>
      </c>
      <c r="AG339" s="102" t="str">
        <f t="shared" si="69"/>
        <v>N/A</v>
      </c>
      <c r="AH339" s="102" t="str">
        <f t="shared" si="69"/>
        <v>N/A</v>
      </c>
      <c r="AI339" s="100">
        <f t="shared" si="70"/>
        <v>0</v>
      </c>
      <c r="AJ339" s="89">
        <f t="shared" si="70"/>
        <v>0</v>
      </c>
      <c r="AK339" s="11" t="str">
        <f>IF(AI339="N/A","NO",IF(ABS(AI339)&gt;0.2,"YES","NO"))</f>
        <v>NO</v>
      </c>
      <c r="AL339" s="35" t="s">
        <v>100</v>
      </c>
      <c r="AM339" s="35" t="s">
        <v>100</v>
      </c>
      <c r="AN339" s="90" t="s">
        <v>101</v>
      </c>
      <c r="AO339" s="81" t="s">
        <v>101</v>
      </c>
      <c r="AP339" s="90" t="str">
        <f>IF(AND(U339&lt;-5000, W339&lt;-19.99%), "Under", IF(AND(U339&gt;=-5000, U339&lt;=5000), "On-Target", IF(AND(U339&gt;5000, W339&gt;19.99%), "Over", "Check")))</f>
        <v>On-Target</v>
      </c>
      <c r="AQ339" s="90" t="s">
        <v>255</v>
      </c>
      <c r="AR339" s="90" t="s">
        <v>100</v>
      </c>
    </row>
    <row r="340" spans="1:44" ht="39" hidden="1">
      <c r="A340" s="12">
        <v>336</v>
      </c>
      <c r="B340" s="83" t="s">
        <v>464</v>
      </c>
      <c r="C340" s="83" t="s">
        <v>465</v>
      </c>
      <c r="D340" s="82" t="s">
        <v>743</v>
      </c>
      <c r="E340" s="83" t="s">
        <v>744</v>
      </c>
      <c r="F340" s="82" t="s">
        <v>760</v>
      </c>
      <c r="G340" s="83" t="s">
        <v>761</v>
      </c>
      <c r="H340" s="83" t="s">
        <v>262</v>
      </c>
      <c r="I340" s="83" t="s">
        <v>747</v>
      </c>
      <c r="J340" s="84" t="s">
        <v>95</v>
      </c>
      <c r="K340" s="81" t="s">
        <v>96</v>
      </c>
      <c r="L340" s="81" t="s">
        <v>97</v>
      </c>
      <c r="M340" s="81" t="s">
        <v>98</v>
      </c>
      <c r="N340" s="40">
        <v>1525.4479799999999</v>
      </c>
      <c r="O340" s="40">
        <v>1556.8335099999999</v>
      </c>
      <c r="P340" s="40">
        <f t="shared" si="65"/>
        <v>3082.2814899999998</v>
      </c>
      <c r="Q340" s="40">
        <v>687.91863999999998</v>
      </c>
      <c r="R340" s="40">
        <v>572.27629000000002</v>
      </c>
      <c r="S340" s="40">
        <f t="shared" si="66"/>
        <v>1260.1949300000001</v>
      </c>
      <c r="T340" s="40">
        <f t="shared" si="68"/>
        <v>-984.55721999999992</v>
      </c>
      <c r="U340" s="40">
        <f t="shared" si="68"/>
        <v>-1822.0865599999997</v>
      </c>
      <c r="V340" s="40">
        <f t="shared" si="71"/>
        <v>-0.63241008988816017</v>
      </c>
      <c r="W340" s="40">
        <f t="shared" si="72"/>
        <v>-0.59114865592629562</v>
      </c>
      <c r="X340" s="119" t="s">
        <v>100</v>
      </c>
      <c r="Y340" s="119" t="s">
        <v>100</v>
      </c>
      <c r="Z340" s="86" t="s">
        <v>100</v>
      </c>
      <c r="AA340" s="87" t="s">
        <v>100</v>
      </c>
      <c r="AB340" s="87" t="s">
        <v>100</v>
      </c>
      <c r="AC340" s="87" t="s">
        <v>100</v>
      </c>
      <c r="AD340" s="87" t="s">
        <v>100</v>
      </c>
      <c r="AE340" s="101" t="s">
        <v>100</v>
      </c>
      <c r="AF340" s="102" t="s">
        <v>100</v>
      </c>
      <c r="AG340" s="102" t="str">
        <f t="shared" si="69"/>
        <v>N/A</v>
      </c>
      <c r="AH340" s="102" t="str">
        <f t="shared" si="69"/>
        <v>N/A</v>
      </c>
      <c r="AI340" s="100">
        <f t="shared" si="70"/>
        <v>0</v>
      </c>
      <c r="AJ340" s="89">
        <f t="shared" si="70"/>
        <v>0</v>
      </c>
      <c r="AK340" s="120" t="s">
        <v>100</v>
      </c>
      <c r="AL340" s="35" t="s">
        <v>100</v>
      </c>
      <c r="AM340" s="35" t="s">
        <v>100</v>
      </c>
      <c r="AN340" s="35" t="s">
        <v>100</v>
      </c>
      <c r="AO340" s="35" t="s">
        <v>100</v>
      </c>
      <c r="AP340" s="35" t="s">
        <v>100</v>
      </c>
      <c r="AQ340" s="90" t="s">
        <v>100</v>
      </c>
      <c r="AR340" s="90" t="s">
        <v>100</v>
      </c>
    </row>
    <row r="341" spans="1:44" ht="102.75" hidden="1">
      <c r="A341" s="12">
        <v>337</v>
      </c>
      <c r="B341" s="83" t="s">
        <v>464</v>
      </c>
      <c r="C341" s="83" t="s">
        <v>465</v>
      </c>
      <c r="D341" s="82" t="s">
        <v>743</v>
      </c>
      <c r="E341" s="83" t="s">
        <v>744</v>
      </c>
      <c r="F341" s="82" t="s">
        <v>762</v>
      </c>
      <c r="G341" s="83" t="s">
        <v>763</v>
      </c>
      <c r="H341" s="83" t="s">
        <v>470</v>
      </c>
      <c r="I341" s="83" t="s">
        <v>470</v>
      </c>
      <c r="J341" s="84" t="s">
        <v>95</v>
      </c>
      <c r="K341" s="81" t="s">
        <v>96</v>
      </c>
      <c r="L341" s="81" t="s">
        <v>97</v>
      </c>
      <c r="M341" s="81" t="s">
        <v>98</v>
      </c>
      <c r="N341" s="40">
        <v>139.20823999999999</v>
      </c>
      <c r="O341" s="40">
        <v>142.07239000000001</v>
      </c>
      <c r="P341" s="40">
        <f t="shared" si="65"/>
        <v>281.28062999999997</v>
      </c>
      <c r="Q341" s="40">
        <v>330.49691000000001</v>
      </c>
      <c r="R341" s="40">
        <v>176.30568</v>
      </c>
      <c r="S341" s="40">
        <f t="shared" si="66"/>
        <v>506.80259000000001</v>
      </c>
      <c r="T341" s="40">
        <f t="shared" si="68"/>
        <v>34.233289999999982</v>
      </c>
      <c r="U341" s="40">
        <f t="shared" si="68"/>
        <v>225.52196000000004</v>
      </c>
      <c r="V341" s="40">
        <f t="shared" si="71"/>
        <v>0.24095667004686822</v>
      </c>
      <c r="W341" s="40">
        <f t="shared" si="72"/>
        <v>0.80176853983866592</v>
      </c>
      <c r="X341" s="11" t="str">
        <f>IF(ABS(T341)&gt;10000,"YES","NO")</f>
        <v>NO</v>
      </c>
      <c r="Y341" s="11" t="str">
        <f>IF(AND(ABS(T341)&gt;5000,ABS(V341)&gt;0.2),"YES","NO")</f>
        <v>NO</v>
      </c>
      <c r="Z341" s="86" t="s">
        <v>653</v>
      </c>
      <c r="AA341" s="87" t="s">
        <v>100</v>
      </c>
      <c r="AB341" s="87" t="s">
        <v>100</v>
      </c>
      <c r="AC341" s="87" t="s">
        <v>100</v>
      </c>
      <c r="AD341" s="87" t="s">
        <v>100</v>
      </c>
      <c r="AE341" s="101" t="s">
        <v>100</v>
      </c>
      <c r="AF341" s="102" t="s">
        <v>100</v>
      </c>
      <c r="AG341" s="102" t="str">
        <f t="shared" si="69"/>
        <v>N/A</v>
      </c>
      <c r="AH341" s="102" t="str">
        <f t="shared" si="69"/>
        <v>N/A</v>
      </c>
      <c r="AI341" s="100">
        <f t="shared" si="70"/>
        <v>0</v>
      </c>
      <c r="AJ341" s="89">
        <f t="shared" si="70"/>
        <v>0</v>
      </c>
      <c r="AK341" s="11" t="str">
        <f>IF(AI341="N/A","NO",IF(ABS(AI341)&gt;0.2,"YES","NO"))</f>
        <v>NO</v>
      </c>
      <c r="AL341" s="35" t="s">
        <v>100</v>
      </c>
      <c r="AM341" s="35" t="s">
        <v>100</v>
      </c>
      <c r="AN341" s="90" t="s">
        <v>101</v>
      </c>
      <c r="AO341" s="81" t="s">
        <v>101</v>
      </c>
      <c r="AP341" s="90" t="str">
        <f>IF(AND(U341&lt;-5000, W341&lt;-19.99%), "Under", IF(AND(U341&gt;=-5000, U341&lt;=5000), "On-Target", IF(AND(U341&gt;5000, W341&gt;19.99%), "Over", "Check")))</f>
        <v>On-Target</v>
      </c>
      <c r="AQ341" s="90" t="s">
        <v>255</v>
      </c>
      <c r="AR341" s="90" t="s">
        <v>100</v>
      </c>
    </row>
    <row r="342" spans="1:44" ht="39" hidden="1">
      <c r="A342" s="12">
        <v>338</v>
      </c>
      <c r="B342" s="83" t="s">
        <v>464</v>
      </c>
      <c r="C342" s="83" t="s">
        <v>465</v>
      </c>
      <c r="D342" s="82" t="s">
        <v>743</v>
      </c>
      <c r="E342" s="83" t="s">
        <v>744</v>
      </c>
      <c r="F342" s="82" t="s">
        <v>762</v>
      </c>
      <c r="G342" s="83" t="s">
        <v>763</v>
      </c>
      <c r="H342" s="83" t="s">
        <v>262</v>
      </c>
      <c r="I342" s="83" t="s">
        <v>764</v>
      </c>
      <c r="J342" s="84" t="s">
        <v>95</v>
      </c>
      <c r="K342" s="81" t="s">
        <v>96</v>
      </c>
      <c r="L342" s="81" t="s">
        <v>97</v>
      </c>
      <c r="M342" s="81" t="s">
        <v>98</v>
      </c>
      <c r="N342" s="40">
        <v>139.20823999999999</v>
      </c>
      <c r="O342" s="40">
        <v>142.07239000000001</v>
      </c>
      <c r="P342" s="40">
        <f t="shared" si="65"/>
        <v>281.28062999999997</v>
      </c>
      <c r="Q342" s="40">
        <v>330.49691000000001</v>
      </c>
      <c r="R342" s="40">
        <v>176.30568</v>
      </c>
      <c r="S342" s="40">
        <f t="shared" si="66"/>
        <v>506.80259000000001</v>
      </c>
      <c r="T342" s="40">
        <f t="shared" si="68"/>
        <v>34.233289999999982</v>
      </c>
      <c r="U342" s="40">
        <f t="shared" si="68"/>
        <v>225.52196000000004</v>
      </c>
      <c r="V342" s="40">
        <f t="shared" si="71"/>
        <v>0.24095667004686822</v>
      </c>
      <c r="W342" s="40">
        <f t="shared" si="72"/>
        <v>0.80176853983866592</v>
      </c>
      <c r="X342" s="119" t="s">
        <v>100</v>
      </c>
      <c r="Y342" s="119" t="s">
        <v>100</v>
      </c>
      <c r="Z342" s="86" t="s">
        <v>100</v>
      </c>
      <c r="AA342" s="87" t="s">
        <v>100</v>
      </c>
      <c r="AB342" s="87" t="s">
        <v>100</v>
      </c>
      <c r="AC342" s="87" t="s">
        <v>100</v>
      </c>
      <c r="AD342" s="87" t="s">
        <v>100</v>
      </c>
      <c r="AE342" s="101" t="s">
        <v>100</v>
      </c>
      <c r="AF342" s="102" t="s">
        <v>100</v>
      </c>
      <c r="AG342" s="102" t="str">
        <f t="shared" si="69"/>
        <v>N/A</v>
      </c>
      <c r="AH342" s="102" t="str">
        <f t="shared" si="69"/>
        <v>N/A</v>
      </c>
      <c r="AI342" s="100">
        <f t="shared" si="70"/>
        <v>0</v>
      </c>
      <c r="AJ342" s="89">
        <f t="shared" si="70"/>
        <v>0</v>
      </c>
      <c r="AK342" s="120" t="s">
        <v>100</v>
      </c>
      <c r="AL342" s="35" t="s">
        <v>100</v>
      </c>
      <c r="AM342" s="35" t="s">
        <v>100</v>
      </c>
      <c r="AN342" s="35" t="s">
        <v>100</v>
      </c>
      <c r="AO342" s="35" t="s">
        <v>100</v>
      </c>
      <c r="AP342" s="35" t="s">
        <v>100</v>
      </c>
      <c r="AQ342" s="90" t="s">
        <v>100</v>
      </c>
      <c r="AR342" s="90" t="s">
        <v>100</v>
      </c>
    </row>
    <row r="343" spans="1:44" ht="102.75" hidden="1">
      <c r="A343" s="12">
        <v>339</v>
      </c>
      <c r="B343" s="83" t="s">
        <v>464</v>
      </c>
      <c r="C343" s="83" t="s">
        <v>465</v>
      </c>
      <c r="D343" s="82" t="s">
        <v>743</v>
      </c>
      <c r="E343" s="83" t="s">
        <v>744</v>
      </c>
      <c r="F343" s="82" t="s">
        <v>765</v>
      </c>
      <c r="G343" s="83" t="s">
        <v>766</v>
      </c>
      <c r="H343" s="83" t="s">
        <v>470</v>
      </c>
      <c r="I343" s="83" t="s">
        <v>470</v>
      </c>
      <c r="J343" s="84" t="s">
        <v>95</v>
      </c>
      <c r="K343" s="81" t="s">
        <v>96</v>
      </c>
      <c r="L343" s="81" t="s">
        <v>97</v>
      </c>
      <c r="M343" s="81" t="s">
        <v>98</v>
      </c>
      <c r="N343" s="40">
        <v>276.88569000000001</v>
      </c>
      <c r="O343" s="40">
        <v>282.58251000000001</v>
      </c>
      <c r="P343" s="40">
        <f t="shared" si="65"/>
        <v>559.46820000000002</v>
      </c>
      <c r="Q343" s="40">
        <v>386.60863999999998</v>
      </c>
      <c r="R343" s="40">
        <v>452.06198999999998</v>
      </c>
      <c r="S343" s="40">
        <f t="shared" si="66"/>
        <v>838.67062999999996</v>
      </c>
      <c r="T343" s="40">
        <f t="shared" si="68"/>
        <v>169.47947999999997</v>
      </c>
      <c r="U343" s="40">
        <f t="shared" si="68"/>
        <v>279.20242999999994</v>
      </c>
      <c r="V343" s="40">
        <f t="shared" si="71"/>
        <v>0.59975219273124847</v>
      </c>
      <c r="W343" s="40">
        <f t="shared" si="72"/>
        <v>0.49904968682759793</v>
      </c>
      <c r="X343" s="11" t="str">
        <f>IF(ABS(T343)&gt;10000,"YES","NO")</f>
        <v>NO</v>
      </c>
      <c r="Y343" s="11" t="str">
        <f>IF(AND(ABS(T343)&gt;5000,ABS(V343)&gt;0.2),"YES","NO")</f>
        <v>NO</v>
      </c>
      <c r="Z343" s="86" t="s">
        <v>653</v>
      </c>
      <c r="AA343" s="87" t="s">
        <v>100</v>
      </c>
      <c r="AB343" s="87" t="s">
        <v>100</v>
      </c>
      <c r="AC343" s="87" t="s">
        <v>100</v>
      </c>
      <c r="AD343" s="87" t="s">
        <v>100</v>
      </c>
      <c r="AE343" s="101" t="s">
        <v>100</v>
      </c>
      <c r="AF343" s="102" t="s">
        <v>100</v>
      </c>
      <c r="AG343" s="102" t="str">
        <f t="shared" si="69"/>
        <v>N/A</v>
      </c>
      <c r="AH343" s="102" t="str">
        <f t="shared" si="69"/>
        <v>N/A</v>
      </c>
      <c r="AI343" s="100">
        <f t="shared" si="70"/>
        <v>0</v>
      </c>
      <c r="AJ343" s="89">
        <f t="shared" si="70"/>
        <v>0</v>
      </c>
      <c r="AK343" s="11" t="str">
        <f>IF(AI343="N/A","NO",IF(ABS(AI343)&gt;0.2,"YES","NO"))</f>
        <v>NO</v>
      </c>
      <c r="AL343" s="35" t="s">
        <v>100</v>
      </c>
      <c r="AM343" s="35" t="s">
        <v>100</v>
      </c>
      <c r="AN343" s="90" t="s">
        <v>101</v>
      </c>
      <c r="AO343" s="81" t="s">
        <v>101</v>
      </c>
      <c r="AP343" s="90" t="str">
        <f>IF(AND(U343&lt;-5000, W343&lt;-19.99%), "Under", IF(AND(U343&gt;=-5000, U343&lt;=5000), "On-Target", IF(AND(U343&gt;5000, W343&gt;19.99%), "Over", "Check")))</f>
        <v>On-Target</v>
      </c>
      <c r="AQ343" s="90" t="s">
        <v>255</v>
      </c>
      <c r="AR343" s="90" t="s">
        <v>100</v>
      </c>
    </row>
    <row r="344" spans="1:44" ht="39" hidden="1">
      <c r="A344" s="12">
        <v>340</v>
      </c>
      <c r="B344" s="83" t="s">
        <v>464</v>
      </c>
      <c r="C344" s="83" t="s">
        <v>465</v>
      </c>
      <c r="D344" s="82" t="s">
        <v>743</v>
      </c>
      <c r="E344" s="83" t="s">
        <v>744</v>
      </c>
      <c r="F344" s="82" t="s">
        <v>765</v>
      </c>
      <c r="G344" s="83" t="s">
        <v>766</v>
      </c>
      <c r="H344" s="83" t="s">
        <v>262</v>
      </c>
      <c r="I344" s="83" t="s">
        <v>764</v>
      </c>
      <c r="J344" s="84" t="s">
        <v>95</v>
      </c>
      <c r="K344" s="81" t="s">
        <v>96</v>
      </c>
      <c r="L344" s="81" t="s">
        <v>97</v>
      </c>
      <c r="M344" s="81" t="s">
        <v>98</v>
      </c>
      <c r="N344" s="40">
        <v>276.88569000000001</v>
      </c>
      <c r="O344" s="40">
        <v>282.58251000000001</v>
      </c>
      <c r="P344" s="40">
        <f t="shared" si="65"/>
        <v>559.46820000000002</v>
      </c>
      <c r="Q344" s="40">
        <v>386.60863999999998</v>
      </c>
      <c r="R344" s="40">
        <v>452.06198999999998</v>
      </c>
      <c r="S344" s="40">
        <f t="shared" si="66"/>
        <v>838.67062999999996</v>
      </c>
      <c r="T344" s="40">
        <f t="shared" si="68"/>
        <v>169.47947999999997</v>
      </c>
      <c r="U344" s="40">
        <f t="shared" si="68"/>
        <v>279.20242999999994</v>
      </c>
      <c r="V344" s="40">
        <f t="shared" si="71"/>
        <v>0.59975219273124847</v>
      </c>
      <c r="W344" s="40">
        <f t="shared" si="72"/>
        <v>0.49904968682759793</v>
      </c>
      <c r="X344" s="119" t="s">
        <v>100</v>
      </c>
      <c r="Y344" s="119" t="s">
        <v>100</v>
      </c>
      <c r="Z344" s="86" t="s">
        <v>100</v>
      </c>
      <c r="AA344" s="87" t="s">
        <v>100</v>
      </c>
      <c r="AB344" s="87" t="s">
        <v>100</v>
      </c>
      <c r="AC344" s="87" t="s">
        <v>100</v>
      </c>
      <c r="AD344" s="87" t="s">
        <v>100</v>
      </c>
      <c r="AE344" s="101" t="s">
        <v>100</v>
      </c>
      <c r="AF344" s="102" t="s">
        <v>100</v>
      </c>
      <c r="AG344" s="102" t="str">
        <f t="shared" si="69"/>
        <v>N/A</v>
      </c>
      <c r="AH344" s="102" t="str">
        <f t="shared" si="69"/>
        <v>N/A</v>
      </c>
      <c r="AI344" s="100">
        <f t="shared" si="70"/>
        <v>0</v>
      </c>
      <c r="AJ344" s="89">
        <f t="shared" si="70"/>
        <v>0</v>
      </c>
      <c r="AK344" s="120" t="s">
        <v>100</v>
      </c>
      <c r="AL344" s="35" t="s">
        <v>100</v>
      </c>
      <c r="AM344" s="35" t="s">
        <v>100</v>
      </c>
      <c r="AN344" s="35" t="s">
        <v>100</v>
      </c>
      <c r="AO344" s="35" t="s">
        <v>100</v>
      </c>
      <c r="AP344" s="35" t="s">
        <v>100</v>
      </c>
      <c r="AQ344" s="90" t="s">
        <v>100</v>
      </c>
      <c r="AR344" s="90" t="s">
        <v>100</v>
      </c>
    </row>
    <row r="345" spans="1:44" ht="102.75" hidden="1">
      <c r="A345" s="12">
        <v>341</v>
      </c>
      <c r="B345" s="83" t="s">
        <v>464</v>
      </c>
      <c r="C345" s="83" t="s">
        <v>465</v>
      </c>
      <c r="D345" s="82" t="s">
        <v>743</v>
      </c>
      <c r="E345" s="83" t="s">
        <v>744</v>
      </c>
      <c r="F345" s="82" t="s">
        <v>767</v>
      </c>
      <c r="G345" s="83" t="s">
        <v>768</v>
      </c>
      <c r="H345" s="83" t="s">
        <v>470</v>
      </c>
      <c r="I345" s="83" t="s">
        <v>470</v>
      </c>
      <c r="J345" s="84" t="s">
        <v>95</v>
      </c>
      <c r="K345" s="81" t="s">
        <v>96</v>
      </c>
      <c r="L345" s="81" t="s">
        <v>97</v>
      </c>
      <c r="M345" s="81" t="s">
        <v>98</v>
      </c>
      <c r="N345" s="40">
        <v>6026.6487299999999</v>
      </c>
      <c r="O345" s="40">
        <v>6150.6448200000004</v>
      </c>
      <c r="P345" s="40">
        <f t="shared" si="65"/>
        <v>12177.29355</v>
      </c>
      <c r="Q345" s="40">
        <v>6033.30296</v>
      </c>
      <c r="R345" s="40">
        <v>6531.00198</v>
      </c>
      <c r="S345" s="40">
        <f t="shared" si="66"/>
        <v>12564.30494</v>
      </c>
      <c r="T345" s="40">
        <f t="shared" si="68"/>
        <v>380.35715999999957</v>
      </c>
      <c r="U345" s="40">
        <f t="shared" si="68"/>
        <v>387.01138999999966</v>
      </c>
      <c r="V345" s="40">
        <f t="shared" si="71"/>
        <v>6.1840208812447658E-2</v>
      </c>
      <c r="W345" s="40">
        <f t="shared" si="72"/>
        <v>3.1781396121472301E-2</v>
      </c>
      <c r="X345" s="11" t="str">
        <f>IF(ABS(T345)&gt;10000,"YES","NO")</f>
        <v>NO</v>
      </c>
      <c r="Y345" s="11" t="str">
        <f>IF(AND(ABS(T345)&gt;5000,ABS(V345)&gt;0.2),"YES","NO")</f>
        <v>NO</v>
      </c>
      <c r="Z345" s="86" t="s">
        <v>653</v>
      </c>
      <c r="AA345" s="87" t="s">
        <v>100</v>
      </c>
      <c r="AB345" s="87" t="s">
        <v>100</v>
      </c>
      <c r="AC345" s="87" t="s">
        <v>100</v>
      </c>
      <c r="AD345" s="87" t="s">
        <v>100</v>
      </c>
      <c r="AE345" s="101" t="s">
        <v>100</v>
      </c>
      <c r="AF345" s="102" t="s">
        <v>100</v>
      </c>
      <c r="AG345" s="102" t="str">
        <f t="shared" si="69"/>
        <v>N/A</v>
      </c>
      <c r="AH345" s="102" t="str">
        <f t="shared" si="69"/>
        <v>N/A</v>
      </c>
      <c r="AI345" s="100">
        <f t="shared" si="70"/>
        <v>0</v>
      </c>
      <c r="AJ345" s="89">
        <f t="shared" si="70"/>
        <v>0</v>
      </c>
      <c r="AK345" s="11" t="str">
        <f>IF(AI345="N/A","NO",IF(ABS(AI345)&gt;0.2,"YES","NO"))</f>
        <v>NO</v>
      </c>
      <c r="AL345" s="35" t="s">
        <v>100</v>
      </c>
      <c r="AM345" s="35" t="s">
        <v>100</v>
      </c>
      <c r="AN345" s="90" t="s">
        <v>101</v>
      </c>
      <c r="AO345" s="81" t="s">
        <v>101</v>
      </c>
      <c r="AP345" s="90" t="str">
        <f>IF(AND(U345&lt;-5000, W345&lt;-19.99%), "Under", IF(AND(U345&gt;=-5000, U345&lt;=5000), "On-Target", IF(AND(U345&gt;5000, W345&gt;19.99%), "Over", "Check")))</f>
        <v>On-Target</v>
      </c>
      <c r="AQ345" s="90" t="s">
        <v>255</v>
      </c>
      <c r="AR345" s="90" t="s">
        <v>100</v>
      </c>
    </row>
    <row r="346" spans="1:44" ht="39" hidden="1">
      <c r="A346" s="12">
        <v>342</v>
      </c>
      <c r="B346" s="83" t="s">
        <v>464</v>
      </c>
      <c r="C346" s="83" t="s">
        <v>465</v>
      </c>
      <c r="D346" s="82" t="s">
        <v>743</v>
      </c>
      <c r="E346" s="83" t="s">
        <v>744</v>
      </c>
      <c r="F346" s="82" t="s">
        <v>767</v>
      </c>
      <c r="G346" s="83" t="s">
        <v>768</v>
      </c>
      <c r="H346" s="83" t="s">
        <v>241</v>
      </c>
      <c r="I346" s="83" t="s">
        <v>769</v>
      </c>
      <c r="J346" s="84" t="s">
        <v>95</v>
      </c>
      <c r="K346" s="81" t="s">
        <v>96</v>
      </c>
      <c r="L346" s="81" t="s">
        <v>97</v>
      </c>
      <c r="M346" s="81" t="s">
        <v>98</v>
      </c>
      <c r="N346" s="40">
        <v>6026.6487299999999</v>
      </c>
      <c r="O346" s="40">
        <v>6150.6448200000004</v>
      </c>
      <c r="P346" s="40">
        <f t="shared" si="65"/>
        <v>12177.29355</v>
      </c>
      <c r="Q346" s="40">
        <v>6033.30296</v>
      </c>
      <c r="R346" s="40">
        <v>6531.00198</v>
      </c>
      <c r="S346" s="40">
        <f t="shared" si="66"/>
        <v>12564.30494</v>
      </c>
      <c r="T346" s="40">
        <f t="shared" si="68"/>
        <v>380.35715999999957</v>
      </c>
      <c r="U346" s="40">
        <f t="shared" si="68"/>
        <v>387.01138999999966</v>
      </c>
      <c r="V346" s="40">
        <f t="shared" si="71"/>
        <v>6.1840208812447658E-2</v>
      </c>
      <c r="W346" s="40">
        <f t="shared" si="72"/>
        <v>3.1781396121472301E-2</v>
      </c>
      <c r="X346" s="119" t="s">
        <v>100</v>
      </c>
      <c r="Y346" s="119" t="s">
        <v>100</v>
      </c>
      <c r="Z346" s="86" t="s">
        <v>100</v>
      </c>
      <c r="AA346" s="87" t="s">
        <v>100</v>
      </c>
      <c r="AB346" s="87" t="s">
        <v>100</v>
      </c>
      <c r="AC346" s="87" t="s">
        <v>100</v>
      </c>
      <c r="AD346" s="87" t="s">
        <v>100</v>
      </c>
      <c r="AE346" s="101" t="s">
        <v>100</v>
      </c>
      <c r="AF346" s="102" t="s">
        <v>100</v>
      </c>
      <c r="AG346" s="102" t="str">
        <f t="shared" si="69"/>
        <v>N/A</v>
      </c>
      <c r="AH346" s="102" t="str">
        <f t="shared" si="69"/>
        <v>N/A</v>
      </c>
      <c r="AI346" s="100">
        <f t="shared" si="70"/>
        <v>0</v>
      </c>
      <c r="AJ346" s="89">
        <f t="shared" si="70"/>
        <v>0</v>
      </c>
      <c r="AK346" s="120" t="s">
        <v>100</v>
      </c>
      <c r="AL346" s="35" t="s">
        <v>100</v>
      </c>
      <c r="AM346" s="35" t="s">
        <v>100</v>
      </c>
      <c r="AN346" s="35" t="s">
        <v>100</v>
      </c>
      <c r="AO346" s="35" t="s">
        <v>100</v>
      </c>
      <c r="AP346" s="35" t="s">
        <v>100</v>
      </c>
      <c r="AQ346" s="90" t="s">
        <v>100</v>
      </c>
      <c r="AR346" s="90" t="s">
        <v>100</v>
      </c>
    </row>
    <row r="347" spans="1:44" ht="39" hidden="1">
      <c r="A347" s="12">
        <v>343</v>
      </c>
      <c r="B347" s="83" t="s">
        <v>464</v>
      </c>
      <c r="C347" s="83" t="s">
        <v>465</v>
      </c>
      <c r="D347" s="82" t="s">
        <v>743</v>
      </c>
      <c r="E347" s="83" t="s">
        <v>744</v>
      </c>
      <c r="F347" s="82" t="s">
        <v>767</v>
      </c>
      <c r="G347" s="83" t="s">
        <v>768</v>
      </c>
      <c r="H347" s="83" t="s">
        <v>262</v>
      </c>
      <c r="I347" s="83" t="s">
        <v>770</v>
      </c>
      <c r="J347" s="84" t="s">
        <v>95</v>
      </c>
      <c r="K347" s="81" t="s">
        <v>96</v>
      </c>
      <c r="L347" s="81" t="s">
        <v>97</v>
      </c>
      <c r="M347" s="81" t="s">
        <v>98</v>
      </c>
      <c r="N347" s="40">
        <v>6026.6487299999999</v>
      </c>
      <c r="O347" s="40">
        <v>6150.6448200000004</v>
      </c>
      <c r="P347" s="40">
        <f t="shared" si="65"/>
        <v>12177.29355</v>
      </c>
      <c r="Q347" s="40">
        <v>6033.30296</v>
      </c>
      <c r="R347" s="40">
        <v>6531.00198</v>
      </c>
      <c r="S347" s="40">
        <f t="shared" si="66"/>
        <v>12564.30494</v>
      </c>
      <c r="T347" s="40">
        <f t="shared" si="68"/>
        <v>380.35715999999957</v>
      </c>
      <c r="U347" s="40">
        <f t="shared" si="68"/>
        <v>387.01138999999966</v>
      </c>
      <c r="V347" s="40">
        <f t="shared" si="71"/>
        <v>6.1840208812447658E-2</v>
      </c>
      <c r="W347" s="40">
        <f t="shared" si="72"/>
        <v>3.1781396121472301E-2</v>
      </c>
      <c r="X347" s="119" t="s">
        <v>100</v>
      </c>
      <c r="Y347" s="119" t="s">
        <v>100</v>
      </c>
      <c r="Z347" s="86" t="s">
        <v>100</v>
      </c>
      <c r="AA347" s="87" t="s">
        <v>100</v>
      </c>
      <c r="AB347" s="87" t="s">
        <v>100</v>
      </c>
      <c r="AC347" s="87" t="s">
        <v>100</v>
      </c>
      <c r="AD347" s="87" t="s">
        <v>100</v>
      </c>
      <c r="AE347" s="101" t="s">
        <v>100</v>
      </c>
      <c r="AF347" s="102" t="s">
        <v>100</v>
      </c>
      <c r="AG347" s="102" t="str">
        <f t="shared" si="69"/>
        <v>N/A</v>
      </c>
      <c r="AH347" s="102" t="str">
        <f t="shared" si="69"/>
        <v>N/A</v>
      </c>
      <c r="AI347" s="100">
        <f t="shared" si="70"/>
        <v>0</v>
      </c>
      <c r="AJ347" s="89">
        <f t="shared" si="70"/>
        <v>0</v>
      </c>
      <c r="AK347" s="120" t="s">
        <v>100</v>
      </c>
      <c r="AL347" s="35" t="s">
        <v>100</v>
      </c>
      <c r="AM347" s="35" t="s">
        <v>100</v>
      </c>
      <c r="AN347" s="35" t="s">
        <v>100</v>
      </c>
      <c r="AO347" s="35" t="s">
        <v>100</v>
      </c>
      <c r="AP347" s="35" t="s">
        <v>100</v>
      </c>
      <c r="AQ347" s="90" t="s">
        <v>100</v>
      </c>
      <c r="AR347" s="90" t="s">
        <v>100</v>
      </c>
    </row>
    <row r="348" spans="1:44" ht="102.75" hidden="1">
      <c r="A348" s="12">
        <v>344</v>
      </c>
      <c r="B348" s="83" t="s">
        <v>464</v>
      </c>
      <c r="C348" s="83" t="s">
        <v>465</v>
      </c>
      <c r="D348" s="82" t="s">
        <v>743</v>
      </c>
      <c r="E348" s="83" t="s">
        <v>744</v>
      </c>
      <c r="F348" s="82" t="s">
        <v>771</v>
      </c>
      <c r="G348" s="83" t="s">
        <v>772</v>
      </c>
      <c r="H348" s="83" t="s">
        <v>470</v>
      </c>
      <c r="I348" s="83" t="s">
        <v>470</v>
      </c>
      <c r="J348" s="84" t="s">
        <v>95</v>
      </c>
      <c r="K348" s="81" t="s">
        <v>96</v>
      </c>
      <c r="L348" s="81" t="s">
        <v>97</v>
      </c>
      <c r="M348" s="81" t="s">
        <v>98</v>
      </c>
      <c r="N348" s="40">
        <v>570.25696000000005</v>
      </c>
      <c r="O348" s="40">
        <v>581.98979000000008</v>
      </c>
      <c r="P348" s="40">
        <f t="shared" si="65"/>
        <v>1152.2467500000002</v>
      </c>
      <c r="Q348" s="40">
        <v>384.92302000000001</v>
      </c>
      <c r="R348" s="40">
        <v>330.76375000000002</v>
      </c>
      <c r="S348" s="40">
        <f t="shared" si="66"/>
        <v>715.68677000000002</v>
      </c>
      <c r="T348" s="40">
        <f t="shared" si="68"/>
        <v>-251.22604000000007</v>
      </c>
      <c r="U348" s="40">
        <f t="shared" si="68"/>
        <v>-436.55998000000022</v>
      </c>
      <c r="V348" s="40">
        <f t="shared" si="71"/>
        <v>-0.43166743526548812</v>
      </c>
      <c r="W348" s="40">
        <f t="shared" si="72"/>
        <v>-0.37887716324650089</v>
      </c>
      <c r="X348" s="11" t="str">
        <f>IF(ABS(T348)&gt;10000,"YES","NO")</f>
        <v>NO</v>
      </c>
      <c r="Y348" s="11" t="str">
        <f>IF(AND(ABS(T348)&gt;5000,ABS(V348)&gt;0.2),"YES","NO")</f>
        <v>NO</v>
      </c>
      <c r="Z348" s="86" t="s">
        <v>653</v>
      </c>
      <c r="AA348" s="87" t="s">
        <v>100</v>
      </c>
      <c r="AB348" s="87" t="s">
        <v>100</v>
      </c>
      <c r="AC348" s="87" t="s">
        <v>100</v>
      </c>
      <c r="AD348" s="87" t="s">
        <v>100</v>
      </c>
      <c r="AE348" s="101" t="s">
        <v>100</v>
      </c>
      <c r="AF348" s="102" t="s">
        <v>100</v>
      </c>
      <c r="AG348" s="102" t="str">
        <f t="shared" si="69"/>
        <v>N/A</v>
      </c>
      <c r="AH348" s="102" t="str">
        <f t="shared" si="69"/>
        <v>N/A</v>
      </c>
      <c r="AI348" s="100">
        <f t="shared" si="70"/>
        <v>0</v>
      </c>
      <c r="AJ348" s="89">
        <f t="shared" si="70"/>
        <v>0</v>
      </c>
      <c r="AK348" s="11" t="str">
        <f>IF(AI348="N/A","NO",IF(ABS(AI348)&gt;0.2,"YES","NO"))</f>
        <v>NO</v>
      </c>
      <c r="AL348" s="35" t="s">
        <v>100</v>
      </c>
      <c r="AM348" s="35" t="s">
        <v>100</v>
      </c>
      <c r="AN348" s="90" t="s">
        <v>101</v>
      </c>
      <c r="AO348" s="81" t="s">
        <v>101</v>
      </c>
      <c r="AP348" s="90" t="str">
        <f>IF(AND(U348&lt;-5000, W348&lt;-19.99%), "Under", IF(AND(U348&gt;=-5000, U348&lt;=5000), "On-Target", IF(AND(U348&gt;5000, W348&gt;19.99%), "Over", "Check")))</f>
        <v>On-Target</v>
      </c>
      <c r="AQ348" s="90" t="s">
        <v>255</v>
      </c>
      <c r="AR348" s="90" t="s">
        <v>100</v>
      </c>
    </row>
    <row r="349" spans="1:44" ht="39" hidden="1">
      <c r="A349" s="12">
        <v>345</v>
      </c>
      <c r="B349" s="83" t="s">
        <v>464</v>
      </c>
      <c r="C349" s="83" t="s">
        <v>465</v>
      </c>
      <c r="D349" s="82" t="s">
        <v>743</v>
      </c>
      <c r="E349" s="83" t="s">
        <v>744</v>
      </c>
      <c r="F349" s="82" t="s">
        <v>771</v>
      </c>
      <c r="G349" s="83" t="s">
        <v>772</v>
      </c>
      <c r="H349" s="83" t="s">
        <v>480</v>
      </c>
      <c r="I349" s="83" t="s">
        <v>773</v>
      </c>
      <c r="J349" s="84" t="s">
        <v>95</v>
      </c>
      <c r="K349" s="81" t="s">
        <v>96</v>
      </c>
      <c r="L349" s="81" t="s">
        <v>97</v>
      </c>
      <c r="M349" s="81" t="s">
        <v>98</v>
      </c>
      <c r="N349" s="40">
        <v>570.25696000000005</v>
      </c>
      <c r="O349" s="40">
        <v>581.98979000000008</v>
      </c>
      <c r="P349" s="40">
        <f t="shared" si="65"/>
        <v>1152.2467500000002</v>
      </c>
      <c r="Q349" s="40">
        <v>384.92302000000001</v>
      </c>
      <c r="R349" s="40">
        <v>330.76375000000002</v>
      </c>
      <c r="S349" s="40">
        <f t="shared" si="66"/>
        <v>715.68677000000002</v>
      </c>
      <c r="T349" s="40">
        <f t="shared" si="68"/>
        <v>-251.22604000000007</v>
      </c>
      <c r="U349" s="40">
        <f t="shared" si="68"/>
        <v>-436.55998000000022</v>
      </c>
      <c r="V349" s="40">
        <f t="shared" si="71"/>
        <v>-0.43166743526548812</v>
      </c>
      <c r="W349" s="40">
        <f t="shared" si="72"/>
        <v>-0.37887716324650089</v>
      </c>
      <c r="X349" s="119" t="s">
        <v>100</v>
      </c>
      <c r="Y349" s="119" t="s">
        <v>100</v>
      </c>
      <c r="Z349" s="86" t="s">
        <v>100</v>
      </c>
      <c r="AA349" s="87" t="s">
        <v>100</v>
      </c>
      <c r="AB349" s="87" t="s">
        <v>100</v>
      </c>
      <c r="AC349" s="87" t="s">
        <v>100</v>
      </c>
      <c r="AD349" s="87" t="s">
        <v>100</v>
      </c>
      <c r="AE349" s="101" t="s">
        <v>100</v>
      </c>
      <c r="AF349" s="102" t="s">
        <v>100</v>
      </c>
      <c r="AG349" s="102" t="str">
        <f t="shared" si="69"/>
        <v>N/A</v>
      </c>
      <c r="AH349" s="102" t="str">
        <f t="shared" si="69"/>
        <v>N/A</v>
      </c>
      <c r="AI349" s="100">
        <f t="shared" si="70"/>
        <v>0</v>
      </c>
      <c r="AJ349" s="89">
        <f t="shared" si="70"/>
        <v>0</v>
      </c>
      <c r="AK349" s="120" t="s">
        <v>100</v>
      </c>
      <c r="AL349" s="35" t="s">
        <v>100</v>
      </c>
      <c r="AM349" s="35" t="s">
        <v>100</v>
      </c>
      <c r="AN349" s="35" t="s">
        <v>100</v>
      </c>
      <c r="AO349" s="35" t="s">
        <v>100</v>
      </c>
      <c r="AP349" s="35" t="s">
        <v>100</v>
      </c>
      <c r="AQ349" s="90" t="s">
        <v>100</v>
      </c>
      <c r="AR349" s="90" t="s">
        <v>100</v>
      </c>
    </row>
    <row r="350" spans="1:44" ht="102.75" hidden="1">
      <c r="A350" s="12">
        <v>346</v>
      </c>
      <c r="B350" s="83" t="s">
        <v>464</v>
      </c>
      <c r="C350" s="83" t="s">
        <v>465</v>
      </c>
      <c r="D350" s="82" t="s">
        <v>743</v>
      </c>
      <c r="E350" s="83" t="s">
        <v>744</v>
      </c>
      <c r="F350" s="82" t="s">
        <v>774</v>
      </c>
      <c r="G350" s="83" t="s">
        <v>775</v>
      </c>
      <c r="H350" s="83" t="s">
        <v>470</v>
      </c>
      <c r="I350" s="83" t="s">
        <v>470</v>
      </c>
      <c r="J350" s="84" t="s">
        <v>95</v>
      </c>
      <c r="K350" s="81" t="s">
        <v>96</v>
      </c>
      <c r="L350" s="81" t="s">
        <v>97</v>
      </c>
      <c r="M350" s="81" t="s">
        <v>98</v>
      </c>
      <c r="N350" s="40">
        <v>81.299120000000002</v>
      </c>
      <c r="O350" s="40">
        <v>82.971820000000008</v>
      </c>
      <c r="P350" s="40">
        <f t="shared" si="65"/>
        <v>164.27094</v>
      </c>
      <c r="Q350" s="40">
        <v>9.7878399999999992</v>
      </c>
      <c r="R350" s="40">
        <v>69.443100000000001</v>
      </c>
      <c r="S350" s="40">
        <f t="shared" si="66"/>
        <v>79.230940000000004</v>
      </c>
      <c r="T350" s="40">
        <f t="shared" si="68"/>
        <v>-13.528720000000007</v>
      </c>
      <c r="U350" s="40">
        <f t="shared" si="68"/>
        <v>-85.039999999999992</v>
      </c>
      <c r="V350" s="40">
        <f t="shared" si="71"/>
        <v>-0.16305198560185863</v>
      </c>
      <c r="W350" s="40">
        <f t="shared" si="72"/>
        <v>-0.51768133791649329</v>
      </c>
      <c r="X350" s="11" t="str">
        <f>IF(ABS(T350)&gt;10000,"YES","NO")</f>
        <v>NO</v>
      </c>
      <c r="Y350" s="11" t="str">
        <f>IF(AND(ABS(T350)&gt;5000,ABS(V350)&gt;0.2),"YES","NO")</f>
        <v>NO</v>
      </c>
      <c r="Z350" s="86" t="s">
        <v>653</v>
      </c>
      <c r="AA350" s="87" t="s">
        <v>100</v>
      </c>
      <c r="AB350" s="87" t="s">
        <v>100</v>
      </c>
      <c r="AC350" s="87" t="s">
        <v>100</v>
      </c>
      <c r="AD350" s="87" t="s">
        <v>100</v>
      </c>
      <c r="AE350" s="101" t="s">
        <v>100</v>
      </c>
      <c r="AF350" s="102" t="s">
        <v>100</v>
      </c>
      <c r="AG350" s="102" t="str">
        <f t="shared" si="69"/>
        <v>N/A</v>
      </c>
      <c r="AH350" s="102" t="str">
        <f t="shared" si="69"/>
        <v>N/A</v>
      </c>
      <c r="AI350" s="100">
        <f t="shared" si="70"/>
        <v>0</v>
      </c>
      <c r="AJ350" s="89">
        <f t="shared" si="70"/>
        <v>0</v>
      </c>
      <c r="AK350" s="11" t="str">
        <f>IF(AI350="N/A","NO",IF(ABS(AI350)&gt;0.2,"YES","NO"))</f>
        <v>NO</v>
      </c>
      <c r="AL350" s="35" t="s">
        <v>100</v>
      </c>
      <c r="AM350" s="35" t="s">
        <v>100</v>
      </c>
      <c r="AN350" s="90" t="s">
        <v>101</v>
      </c>
      <c r="AO350" s="81" t="s">
        <v>101</v>
      </c>
      <c r="AP350" s="90" t="str">
        <f>IF(AND(U350&lt;-5000, W350&lt;-19.99%), "Under", IF(AND(U350&gt;=-5000, U350&lt;=5000), "On-Target", IF(AND(U350&gt;5000, W350&gt;19.99%), "Over", "Check")))</f>
        <v>On-Target</v>
      </c>
      <c r="AQ350" s="90" t="s">
        <v>255</v>
      </c>
      <c r="AR350" s="90" t="s">
        <v>100</v>
      </c>
    </row>
    <row r="351" spans="1:44" ht="39" hidden="1">
      <c r="A351" s="12">
        <v>347</v>
      </c>
      <c r="B351" s="83" t="s">
        <v>464</v>
      </c>
      <c r="C351" s="83" t="s">
        <v>465</v>
      </c>
      <c r="D351" s="82" t="s">
        <v>743</v>
      </c>
      <c r="E351" s="83" t="s">
        <v>744</v>
      </c>
      <c r="F351" s="82" t="s">
        <v>774</v>
      </c>
      <c r="G351" s="83" t="s">
        <v>775</v>
      </c>
      <c r="H351" s="83" t="s">
        <v>480</v>
      </c>
      <c r="I351" s="83" t="s">
        <v>773</v>
      </c>
      <c r="J351" s="84" t="s">
        <v>95</v>
      </c>
      <c r="K351" s="81" t="s">
        <v>96</v>
      </c>
      <c r="L351" s="81" t="s">
        <v>97</v>
      </c>
      <c r="M351" s="81" t="s">
        <v>98</v>
      </c>
      <c r="N351" s="40">
        <v>81.299120000000002</v>
      </c>
      <c r="O351" s="40">
        <v>82.971820000000008</v>
      </c>
      <c r="P351" s="40">
        <f t="shared" si="65"/>
        <v>164.27094</v>
      </c>
      <c r="Q351" s="40">
        <v>9.7878399999999992</v>
      </c>
      <c r="R351" s="40">
        <v>69.443100000000001</v>
      </c>
      <c r="S351" s="40">
        <f t="shared" si="66"/>
        <v>79.230940000000004</v>
      </c>
      <c r="T351" s="40">
        <f t="shared" si="68"/>
        <v>-13.528720000000007</v>
      </c>
      <c r="U351" s="40">
        <f t="shared" si="68"/>
        <v>-85.039999999999992</v>
      </c>
      <c r="V351" s="40">
        <f t="shared" si="71"/>
        <v>-0.16305198560185863</v>
      </c>
      <c r="W351" s="40">
        <f t="shared" si="72"/>
        <v>-0.51768133791649329</v>
      </c>
      <c r="X351" s="119" t="s">
        <v>100</v>
      </c>
      <c r="Y351" s="119" t="s">
        <v>100</v>
      </c>
      <c r="Z351" s="86" t="s">
        <v>100</v>
      </c>
      <c r="AA351" s="87" t="s">
        <v>100</v>
      </c>
      <c r="AB351" s="87" t="s">
        <v>100</v>
      </c>
      <c r="AC351" s="87" t="s">
        <v>100</v>
      </c>
      <c r="AD351" s="87" t="s">
        <v>100</v>
      </c>
      <c r="AE351" s="101" t="s">
        <v>100</v>
      </c>
      <c r="AF351" s="102" t="s">
        <v>100</v>
      </c>
      <c r="AG351" s="102" t="str">
        <f t="shared" si="69"/>
        <v>N/A</v>
      </c>
      <c r="AH351" s="102" t="str">
        <f t="shared" si="69"/>
        <v>N/A</v>
      </c>
      <c r="AI351" s="100">
        <f t="shared" si="70"/>
        <v>0</v>
      </c>
      <c r="AJ351" s="89">
        <f t="shared" si="70"/>
        <v>0</v>
      </c>
      <c r="AK351" s="120" t="s">
        <v>100</v>
      </c>
      <c r="AL351" s="35" t="s">
        <v>100</v>
      </c>
      <c r="AM351" s="35" t="s">
        <v>100</v>
      </c>
      <c r="AN351" s="35" t="s">
        <v>100</v>
      </c>
      <c r="AO351" s="35" t="s">
        <v>100</v>
      </c>
      <c r="AP351" s="35" t="s">
        <v>100</v>
      </c>
      <c r="AQ351" s="90" t="s">
        <v>100</v>
      </c>
      <c r="AR351" s="90" t="s">
        <v>100</v>
      </c>
    </row>
    <row r="352" spans="1:44" ht="102.75" hidden="1">
      <c r="A352" s="12">
        <v>348</v>
      </c>
      <c r="B352" s="83" t="s">
        <v>464</v>
      </c>
      <c r="C352" s="83" t="s">
        <v>465</v>
      </c>
      <c r="D352" s="82" t="s">
        <v>743</v>
      </c>
      <c r="E352" s="83" t="s">
        <v>744</v>
      </c>
      <c r="F352" s="82" t="s">
        <v>776</v>
      </c>
      <c r="G352" s="83" t="s">
        <v>777</v>
      </c>
      <c r="H352" s="83" t="s">
        <v>470</v>
      </c>
      <c r="I352" s="83" t="s">
        <v>470</v>
      </c>
      <c r="J352" s="84" t="s">
        <v>135</v>
      </c>
      <c r="K352" s="81" t="s">
        <v>96</v>
      </c>
      <c r="L352" s="81" t="s">
        <v>97</v>
      </c>
      <c r="M352" s="81" t="s">
        <v>589</v>
      </c>
      <c r="N352" s="40">
        <v>3270.3209700000002</v>
      </c>
      <c r="O352" s="40">
        <v>3337.6127700000002</v>
      </c>
      <c r="P352" s="40">
        <f t="shared" si="65"/>
        <v>6607.9337400000004</v>
      </c>
      <c r="Q352" s="40">
        <v>3332.4758999999999</v>
      </c>
      <c r="R352" s="40">
        <v>3756.9933900000001</v>
      </c>
      <c r="S352" s="40">
        <f t="shared" si="66"/>
        <v>7089.46929</v>
      </c>
      <c r="T352" s="40">
        <f t="shared" si="68"/>
        <v>419.38061999999991</v>
      </c>
      <c r="U352" s="40">
        <f t="shared" si="68"/>
        <v>481.5355499999996</v>
      </c>
      <c r="V352" s="40">
        <f t="shared" si="71"/>
        <v>0.12565286895160097</v>
      </c>
      <c r="W352" s="40">
        <f t="shared" si="72"/>
        <v>7.2872333311259807E-2</v>
      </c>
      <c r="X352" s="11" t="str">
        <f>IF(ABS(T352)&gt;10000,"YES","NO")</f>
        <v>NO</v>
      </c>
      <c r="Y352" s="11" t="str">
        <f>IF(AND(ABS(T352)&gt;5000,ABS(V352)&gt;0.2),"YES","NO")</f>
        <v>NO</v>
      </c>
      <c r="Z352" s="86" t="s">
        <v>653</v>
      </c>
      <c r="AA352" s="87" t="s">
        <v>100</v>
      </c>
      <c r="AB352" s="87" t="s">
        <v>100</v>
      </c>
      <c r="AC352" s="87" t="s">
        <v>100</v>
      </c>
      <c r="AD352" s="87" t="s">
        <v>100</v>
      </c>
      <c r="AE352" s="101" t="s">
        <v>100</v>
      </c>
      <c r="AF352" s="102" t="s">
        <v>100</v>
      </c>
      <c r="AG352" s="102" t="str">
        <f t="shared" si="69"/>
        <v>N/A</v>
      </c>
      <c r="AH352" s="102" t="str">
        <f t="shared" si="69"/>
        <v>N/A</v>
      </c>
      <c r="AI352" s="100">
        <f t="shared" si="70"/>
        <v>0</v>
      </c>
      <c r="AJ352" s="89">
        <f t="shared" si="70"/>
        <v>0</v>
      </c>
      <c r="AK352" s="11" t="str">
        <f>IF(AI352="N/A","NO",IF(ABS(AI352)&gt;0.2,"YES","NO"))</f>
        <v>NO</v>
      </c>
      <c r="AL352" s="35" t="s">
        <v>100</v>
      </c>
      <c r="AM352" s="35" t="s">
        <v>100</v>
      </c>
      <c r="AN352" s="90" t="s">
        <v>101</v>
      </c>
      <c r="AO352" s="81" t="s">
        <v>101</v>
      </c>
      <c r="AP352" s="90" t="str">
        <f>IF(AND(U352&lt;-5000, W352&lt;-19.99%), "Under", IF(AND(U352&gt;=-5000, U352&lt;=5000), "On-Target", IF(AND(U352&gt;5000, W352&gt;19.99%), "Over", "Check")))</f>
        <v>On-Target</v>
      </c>
      <c r="AQ352" s="90" t="s">
        <v>255</v>
      </c>
      <c r="AR352" s="90" t="s">
        <v>100</v>
      </c>
    </row>
    <row r="353" spans="1:44" ht="39" hidden="1">
      <c r="A353" s="12">
        <v>349</v>
      </c>
      <c r="B353" s="83" t="s">
        <v>464</v>
      </c>
      <c r="C353" s="83" t="s">
        <v>465</v>
      </c>
      <c r="D353" s="82" t="s">
        <v>743</v>
      </c>
      <c r="E353" s="83" t="s">
        <v>744</v>
      </c>
      <c r="F353" s="82" t="s">
        <v>776</v>
      </c>
      <c r="G353" s="83" t="s">
        <v>777</v>
      </c>
      <c r="H353" s="83" t="s">
        <v>480</v>
      </c>
      <c r="I353" s="83" t="s">
        <v>778</v>
      </c>
      <c r="J353" s="84" t="s">
        <v>135</v>
      </c>
      <c r="K353" s="81" t="s">
        <v>96</v>
      </c>
      <c r="L353" s="81" t="s">
        <v>97</v>
      </c>
      <c r="M353" s="81" t="s">
        <v>589</v>
      </c>
      <c r="N353" s="40">
        <v>3270.3209700000002</v>
      </c>
      <c r="O353" s="40">
        <v>3337.6127700000002</v>
      </c>
      <c r="P353" s="40">
        <f t="shared" si="65"/>
        <v>6607.9337400000004</v>
      </c>
      <c r="Q353" s="40">
        <v>3332.4758999999999</v>
      </c>
      <c r="R353" s="40">
        <v>3756.9933900000001</v>
      </c>
      <c r="S353" s="40">
        <f t="shared" si="66"/>
        <v>7089.46929</v>
      </c>
      <c r="T353" s="40">
        <f t="shared" si="68"/>
        <v>419.38061999999991</v>
      </c>
      <c r="U353" s="40">
        <f t="shared" si="68"/>
        <v>481.5355499999996</v>
      </c>
      <c r="V353" s="40">
        <f t="shared" si="71"/>
        <v>0.12565286895160097</v>
      </c>
      <c r="W353" s="40">
        <f t="shared" si="72"/>
        <v>7.2872333311259807E-2</v>
      </c>
      <c r="X353" s="119" t="s">
        <v>100</v>
      </c>
      <c r="Y353" s="119" t="s">
        <v>100</v>
      </c>
      <c r="Z353" s="86" t="s">
        <v>100</v>
      </c>
      <c r="AA353" s="87" t="s">
        <v>100</v>
      </c>
      <c r="AB353" s="87" t="s">
        <v>100</v>
      </c>
      <c r="AC353" s="87" t="s">
        <v>100</v>
      </c>
      <c r="AD353" s="87" t="s">
        <v>100</v>
      </c>
      <c r="AE353" s="101" t="s">
        <v>100</v>
      </c>
      <c r="AF353" s="102" t="s">
        <v>100</v>
      </c>
      <c r="AG353" s="102" t="str">
        <f t="shared" si="69"/>
        <v>N/A</v>
      </c>
      <c r="AH353" s="102" t="str">
        <f t="shared" si="69"/>
        <v>N/A</v>
      </c>
      <c r="AI353" s="100">
        <f t="shared" si="70"/>
        <v>0</v>
      </c>
      <c r="AJ353" s="89">
        <f t="shared" si="70"/>
        <v>0</v>
      </c>
      <c r="AK353" s="120" t="s">
        <v>100</v>
      </c>
      <c r="AL353" s="35" t="s">
        <v>100</v>
      </c>
      <c r="AM353" s="35" t="s">
        <v>100</v>
      </c>
      <c r="AN353" s="35" t="s">
        <v>100</v>
      </c>
      <c r="AO353" s="35" t="s">
        <v>100</v>
      </c>
      <c r="AP353" s="35" t="s">
        <v>100</v>
      </c>
      <c r="AQ353" s="90" t="s">
        <v>100</v>
      </c>
      <c r="AR353" s="90" t="s">
        <v>100</v>
      </c>
    </row>
    <row r="354" spans="1:44" ht="102.75" hidden="1">
      <c r="A354" s="12">
        <v>350</v>
      </c>
      <c r="B354" s="83" t="s">
        <v>464</v>
      </c>
      <c r="C354" s="83" t="s">
        <v>465</v>
      </c>
      <c r="D354" s="82" t="s">
        <v>743</v>
      </c>
      <c r="E354" s="83" t="s">
        <v>744</v>
      </c>
      <c r="F354" s="82" t="s">
        <v>779</v>
      </c>
      <c r="G354" s="83" t="s">
        <v>780</v>
      </c>
      <c r="H354" s="83" t="s">
        <v>470</v>
      </c>
      <c r="I354" s="83" t="s">
        <v>470</v>
      </c>
      <c r="J354" s="84" t="s">
        <v>135</v>
      </c>
      <c r="K354" s="81" t="s">
        <v>96</v>
      </c>
      <c r="L354" s="81" t="s">
        <v>97</v>
      </c>
      <c r="M354" s="81" t="s">
        <v>98</v>
      </c>
      <c r="N354" s="40">
        <v>2544.70334</v>
      </c>
      <c r="O354" s="40">
        <v>2597.0644600000001</v>
      </c>
      <c r="P354" s="40">
        <f t="shared" si="65"/>
        <v>5141.7677999999996</v>
      </c>
      <c r="Q354" s="40">
        <v>416.10629999999998</v>
      </c>
      <c r="R354" s="40">
        <v>504.53396999999995</v>
      </c>
      <c r="S354" s="40">
        <f t="shared" si="66"/>
        <v>920.64026999999987</v>
      </c>
      <c r="T354" s="40">
        <f t="shared" si="68"/>
        <v>-2092.5304900000001</v>
      </c>
      <c r="U354" s="40">
        <f t="shared" si="68"/>
        <v>-4221.1275299999998</v>
      </c>
      <c r="V354" s="40">
        <f t="shared" si="71"/>
        <v>-0.80572913080486264</v>
      </c>
      <c r="W354" s="40">
        <f t="shared" si="72"/>
        <v>-0.82094868811462085</v>
      </c>
      <c r="X354" s="11" t="str">
        <f>IF(ABS(T354)&gt;10000,"YES","NO")</f>
        <v>NO</v>
      </c>
      <c r="Y354" s="11" t="str">
        <f>IF(AND(ABS(T354)&gt;5000,ABS(V354)&gt;0.2),"YES","NO")</f>
        <v>NO</v>
      </c>
      <c r="Z354" s="86" t="s">
        <v>653</v>
      </c>
      <c r="AA354" s="87" t="s">
        <v>100</v>
      </c>
      <c r="AB354" s="87" t="s">
        <v>100</v>
      </c>
      <c r="AC354" s="87" t="s">
        <v>100</v>
      </c>
      <c r="AD354" s="87" t="s">
        <v>100</v>
      </c>
      <c r="AE354" s="101" t="s">
        <v>100</v>
      </c>
      <c r="AF354" s="102" t="s">
        <v>100</v>
      </c>
      <c r="AG354" s="102" t="str">
        <f t="shared" si="69"/>
        <v>N/A</v>
      </c>
      <c r="AH354" s="102" t="str">
        <f t="shared" si="69"/>
        <v>N/A</v>
      </c>
      <c r="AI354" s="100">
        <f t="shared" si="70"/>
        <v>0</v>
      </c>
      <c r="AJ354" s="89">
        <f t="shared" si="70"/>
        <v>0</v>
      </c>
      <c r="AK354" s="11" t="str">
        <f>IF(AI354="N/A","NO",IF(ABS(AI354)&gt;0.2,"YES","NO"))</f>
        <v>NO</v>
      </c>
      <c r="AL354" s="35" t="s">
        <v>100</v>
      </c>
      <c r="AM354" s="35" t="s">
        <v>100</v>
      </c>
      <c r="AN354" s="90" t="s">
        <v>101</v>
      </c>
      <c r="AO354" s="81" t="s">
        <v>101</v>
      </c>
      <c r="AP354" s="90" t="str">
        <f>IF(AND(U354&lt;-5000, W354&lt;-19.99%), "Under", IF(AND(U354&gt;=-5000, U354&lt;=5000), "On-Target", IF(AND(U354&gt;5000, W354&gt;19.99%), "Over", "Check")))</f>
        <v>On-Target</v>
      </c>
      <c r="AQ354" s="90" t="s">
        <v>255</v>
      </c>
      <c r="AR354" s="90" t="s">
        <v>100</v>
      </c>
    </row>
    <row r="355" spans="1:44" ht="39" hidden="1">
      <c r="A355" s="12">
        <v>351</v>
      </c>
      <c r="B355" s="83" t="s">
        <v>464</v>
      </c>
      <c r="C355" s="83" t="s">
        <v>465</v>
      </c>
      <c r="D355" s="82" t="s">
        <v>743</v>
      </c>
      <c r="E355" s="83" t="s">
        <v>744</v>
      </c>
      <c r="F355" s="82" t="s">
        <v>779</v>
      </c>
      <c r="G355" s="83" t="s">
        <v>780</v>
      </c>
      <c r="H355" s="83" t="s">
        <v>262</v>
      </c>
      <c r="I355" s="83" t="s">
        <v>747</v>
      </c>
      <c r="J355" s="84" t="s">
        <v>135</v>
      </c>
      <c r="K355" s="81" t="s">
        <v>96</v>
      </c>
      <c r="L355" s="81" t="s">
        <v>97</v>
      </c>
      <c r="M355" s="81" t="s">
        <v>98</v>
      </c>
      <c r="N355" s="40">
        <v>2544.70334</v>
      </c>
      <c r="O355" s="40">
        <v>2597.0644600000001</v>
      </c>
      <c r="P355" s="40">
        <f t="shared" si="65"/>
        <v>5141.7677999999996</v>
      </c>
      <c r="Q355" s="40">
        <v>416.10629999999998</v>
      </c>
      <c r="R355" s="40">
        <v>504.53396999999995</v>
      </c>
      <c r="S355" s="40">
        <f t="shared" si="66"/>
        <v>920.64026999999987</v>
      </c>
      <c r="T355" s="40">
        <f t="shared" si="68"/>
        <v>-2092.5304900000001</v>
      </c>
      <c r="U355" s="40">
        <f t="shared" si="68"/>
        <v>-4221.1275299999998</v>
      </c>
      <c r="V355" s="40">
        <f t="shared" si="71"/>
        <v>-0.80572913080486264</v>
      </c>
      <c r="W355" s="40">
        <f t="shared" si="72"/>
        <v>-0.82094868811462085</v>
      </c>
      <c r="X355" s="119" t="s">
        <v>100</v>
      </c>
      <c r="Y355" s="119" t="s">
        <v>100</v>
      </c>
      <c r="Z355" s="86" t="s">
        <v>100</v>
      </c>
      <c r="AA355" s="87" t="s">
        <v>100</v>
      </c>
      <c r="AB355" s="87" t="s">
        <v>100</v>
      </c>
      <c r="AC355" s="87" t="s">
        <v>100</v>
      </c>
      <c r="AD355" s="87" t="s">
        <v>100</v>
      </c>
      <c r="AE355" s="101" t="s">
        <v>100</v>
      </c>
      <c r="AF355" s="102" t="s">
        <v>100</v>
      </c>
      <c r="AG355" s="102" t="str">
        <f t="shared" si="69"/>
        <v>N/A</v>
      </c>
      <c r="AH355" s="102" t="str">
        <f t="shared" si="69"/>
        <v>N/A</v>
      </c>
      <c r="AI355" s="100">
        <f t="shared" si="70"/>
        <v>0</v>
      </c>
      <c r="AJ355" s="89">
        <f t="shared" si="70"/>
        <v>0</v>
      </c>
      <c r="AK355" s="120" t="s">
        <v>100</v>
      </c>
      <c r="AL355" s="35" t="s">
        <v>100</v>
      </c>
      <c r="AM355" s="35" t="s">
        <v>100</v>
      </c>
      <c r="AN355" s="35" t="s">
        <v>100</v>
      </c>
      <c r="AO355" s="35" t="s">
        <v>100</v>
      </c>
      <c r="AP355" s="35" t="s">
        <v>100</v>
      </c>
      <c r="AQ355" s="90" t="s">
        <v>100</v>
      </c>
      <c r="AR355" s="90" t="s">
        <v>100</v>
      </c>
    </row>
    <row r="356" spans="1:44" ht="39" hidden="1">
      <c r="A356" s="12">
        <v>352</v>
      </c>
      <c r="B356" s="83" t="s">
        <v>464</v>
      </c>
      <c r="C356" s="83" t="s">
        <v>465</v>
      </c>
      <c r="D356" s="82" t="s">
        <v>743</v>
      </c>
      <c r="E356" s="83" t="s">
        <v>744</v>
      </c>
      <c r="F356" s="82" t="s">
        <v>779</v>
      </c>
      <c r="G356" s="83" t="s">
        <v>780</v>
      </c>
      <c r="H356" s="83" t="s">
        <v>480</v>
      </c>
      <c r="I356" s="83" t="s">
        <v>778</v>
      </c>
      <c r="J356" s="84" t="s">
        <v>135</v>
      </c>
      <c r="K356" s="81" t="s">
        <v>96</v>
      </c>
      <c r="L356" s="81" t="s">
        <v>97</v>
      </c>
      <c r="M356" s="81" t="s">
        <v>98</v>
      </c>
      <c r="N356" s="40">
        <v>2544.70334</v>
      </c>
      <c r="O356" s="40">
        <v>2597.0644600000001</v>
      </c>
      <c r="P356" s="40">
        <f t="shared" si="65"/>
        <v>5141.7677999999996</v>
      </c>
      <c r="Q356" s="40">
        <v>416.10629999999998</v>
      </c>
      <c r="R356" s="40">
        <v>504.53396999999995</v>
      </c>
      <c r="S356" s="40">
        <f t="shared" si="66"/>
        <v>920.64026999999987</v>
      </c>
      <c r="T356" s="40">
        <f t="shared" si="68"/>
        <v>-2092.5304900000001</v>
      </c>
      <c r="U356" s="40">
        <f t="shared" si="68"/>
        <v>-4221.1275299999998</v>
      </c>
      <c r="V356" s="40">
        <f t="shared" si="71"/>
        <v>-0.80572913080486264</v>
      </c>
      <c r="W356" s="40">
        <f t="shared" si="72"/>
        <v>-0.82094868811462085</v>
      </c>
      <c r="X356" s="119" t="s">
        <v>100</v>
      </c>
      <c r="Y356" s="119" t="s">
        <v>100</v>
      </c>
      <c r="Z356" s="86" t="s">
        <v>100</v>
      </c>
      <c r="AA356" s="87" t="s">
        <v>100</v>
      </c>
      <c r="AB356" s="87" t="s">
        <v>100</v>
      </c>
      <c r="AC356" s="87" t="s">
        <v>100</v>
      </c>
      <c r="AD356" s="87" t="s">
        <v>100</v>
      </c>
      <c r="AE356" s="101" t="s">
        <v>100</v>
      </c>
      <c r="AF356" s="102" t="s">
        <v>100</v>
      </c>
      <c r="AG356" s="102" t="str">
        <f t="shared" si="69"/>
        <v>N/A</v>
      </c>
      <c r="AH356" s="102" t="str">
        <f t="shared" si="69"/>
        <v>N/A</v>
      </c>
      <c r="AI356" s="100">
        <f t="shared" si="70"/>
        <v>0</v>
      </c>
      <c r="AJ356" s="89">
        <f t="shared" si="70"/>
        <v>0</v>
      </c>
      <c r="AK356" s="120" t="s">
        <v>100</v>
      </c>
      <c r="AL356" s="35" t="s">
        <v>100</v>
      </c>
      <c r="AM356" s="35" t="s">
        <v>100</v>
      </c>
      <c r="AN356" s="35" t="s">
        <v>100</v>
      </c>
      <c r="AO356" s="35" t="s">
        <v>100</v>
      </c>
      <c r="AP356" s="35" t="s">
        <v>100</v>
      </c>
      <c r="AQ356" s="90" t="s">
        <v>100</v>
      </c>
      <c r="AR356" s="90" t="s">
        <v>100</v>
      </c>
    </row>
    <row r="357" spans="1:44" ht="102.75" hidden="1">
      <c r="A357" s="12">
        <v>353</v>
      </c>
      <c r="B357" s="83" t="s">
        <v>464</v>
      </c>
      <c r="C357" s="83" t="s">
        <v>465</v>
      </c>
      <c r="D357" s="82" t="s">
        <v>743</v>
      </c>
      <c r="E357" s="83" t="s">
        <v>744</v>
      </c>
      <c r="F357" s="82" t="s">
        <v>781</v>
      </c>
      <c r="G357" s="83" t="s">
        <v>128</v>
      </c>
      <c r="H357" s="83" t="s">
        <v>470</v>
      </c>
      <c r="I357" s="83" t="s">
        <v>470</v>
      </c>
      <c r="J357" s="84" t="s">
        <v>95</v>
      </c>
      <c r="K357" s="81" t="s">
        <v>96</v>
      </c>
      <c r="L357" s="81" t="s">
        <v>97</v>
      </c>
      <c r="M357" s="81" t="s">
        <v>98</v>
      </c>
      <c r="N357" s="40">
        <v>0</v>
      </c>
      <c r="O357" s="40">
        <v>0</v>
      </c>
      <c r="P357" s="40">
        <f t="shared" si="65"/>
        <v>0</v>
      </c>
      <c r="Q357" s="40">
        <v>401.08573000000001</v>
      </c>
      <c r="R357" s="40">
        <v>0.35357</v>
      </c>
      <c r="S357" s="40">
        <f t="shared" si="66"/>
        <v>401.4393</v>
      </c>
      <c r="T357" s="40">
        <f t="shared" si="68"/>
        <v>0.35357</v>
      </c>
      <c r="U357" s="40">
        <f t="shared" si="68"/>
        <v>401.4393</v>
      </c>
      <c r="V357" s="40" t="str">
        <f>IF(O357=0,"0%",(R357-O357)/O357)</f>
        <v>0%</v>
      </c>
      <c r="W357" s="40" t="str">
        <f>IF(P357=0,"N/A",U357/P357)</f>
        <v>N/A</v>
      </c>
      <c r="X357" s="11" t="str">
        <f>IF(ABS(T357)&gt;10000,"YES","NO")</f>
        <v>NO</v>
      </c>
      <c r="Y357" s="11" t="str">
        <f>IF(AND(ABS(T357)&gt;5000,ABS(V357)&gt;0.2),"YES","NO")</f>
        <v>NO</v>
      </c>
      <c r="Z357" s="86" t="s">
        <v>653</v>
      </c>
      <c r="AA357" s="87" t="s">
        <v>100</v>
      </c>
      <c r="AB357" s="87" t="s">
        <v>100</v>
      </c>
      <c r="AC357" s="87" t="s">
        <v>100</v>
      </c>
      <c r="AD357" s="87" t="s">
        <v>100</v>
      </c>
      <c r="AE357" s="101" t="s">
        <v>100</v>
      </c>
      <c r="AF357" s="102" t="s">
        <v>100</v>
      </c>
      <c r="AG357" s="102" t="str">
        <f t="shared" si="69"/>
        <v>N/A</v>
      </c>
      <c r="AH357" s="102" t="str">
        <f t="shared" si="69"/>
        <v>N/A</v>
      </c>
      <c r="AI357" s="100">
        <f t="shared" si="70"/>
        <v>0</v>
      </c>
      <c r="AJ357" s="89">
        <f t="shared" si="70"/>
        <v>0</v>
      </c>
      <c r="AK357" s="11" t="str">
        <f>IF(AI357="N/A","NO",IF(ABS(AI357)&gt;0.2,"YES","NO"))</f>
        <v>NO</v>
      </c>
      <c r="AL357" s="35" t="s">
        <v>100</v>
      </c>
      <c r="AM357" s="35" t="s">
        <v>100</v>
      </c>
      <c r="AN357" s="90" t="s">
        <v>101</v>
      </c>
      <c r="AO357" s="81" t="s">
        <v>101</v>
      </c>
      <c r="AP357" s="90" t="str">
        <f>IF(AND(U357&lt;-5000, W357&lt;-19.99%), "Under", IF(AND(U357&gt;=-5000, U357&lt;=5000), "On-Target", IF(AND(U357&gt;5000, W357&gt;19.99%), "Over", "Check")))</f>
        <v>On-Target</v>
      </c>
      <c r="AQ357" s="90" t="s">
        <v>255</v>
      </c>
      <c r="AR357" s="90" t="s">
        <v>100</v>
      </c>
    </row>
    <row r="358" spans="1:44" ht="243" hidden="1">
      <c r="A358" s="12">
        <v>354</v>
      </c>
      <c r="B358" s="83" t="s">
        <v>464</v>
      </c>
      <c r="C358" s="83" t="s">
        <v>465</v>
      </c>
      <c r="D358" s="82" t="s">
        <v>782</v>
      </c>
      <c r="E358" s="83" t="s">
        <v>783</v>
      </c>
      <c r="F358" s="82" t="s">
        <v>784</v>
      </c>
      <c r="G358" s="83" t="s">
        <v>785</v>
      </c>
      <c r="H358" s="83" t="s">
        <v>470</v>
      </c>
      <c r="I358" s="83" t="s">
        <v>470</v>
      </c>
      <c r="J358" s="84" t="s">
        <v>565</v>
      </c>
      <c r="K358" s="81" t="s">
        <v>96</v>
      </c>
      <c r="L358" s="81" t="s">
        <v>97</v>
      </c>
      <c r="M358" s="81" t="s">
        <v>98</v>
      </c>
      <c r="N358" s="40">
        <v>3436.5769300000002</v>
      </c>
      <c r="O358" s="40">
        <v>3473.69947</v>
      </c>
      <c r="P358" s="40">
        <f t="shared" si="65"/>
        <v>6910.2764000000006</v>
      </c>
      <c r="Q358" s="40">
        <v>2117.3198499999999</v>
      </c>
      <c r="R358" s="40">
        <v>1995.4611100000002</v>
      </c>
      <c r="S358" s="40">
        <f t="shared" si="66"/>
        <v>4112.7809600000001</v>
      </c>
      <c r="T358" s="40">
        <f t="shared" si="68"/>
        <v>-1478.2383599999998</v>
      </c>
      <c r="U358" s="40">
        <f t="shared" si="68"/>
        <v>-2797.4954400000006</v>
      </c>
      <c r="V358" s="40">
        <f t="shared" ref="V358:V399" si="73">IF(ISBLANK(O358),"0%",(R358-O358)/O358)</f>
        <v>-0.42555159787613978</v>
      </c>
      <c r="W358" s="40">
        <f t="shared" ref="W358:W399" si="74">U358/P358</f>
        <v>-0.40483119314880089</v>
      </c>
      <c r="X358" s="11" t="str">
        <f>IF(ABS(T358)&gt;10000,"YES","NO")</f>
        <v>NO</v>
      </c>
      <c r="Y358" s="11" t="str">
        <f>IF(AND(ABS(T358)&gt;5000,ABS(V358)&gt;0.2),"YES","NO")</f>
        <v>NO</v>
      </c>
      <c r="Z358" s="86" t="s">
        <v>786</v>
      </c>
      <c r="AA358" s="87" t="s">
        <v>100</v>
      </c>
      <c r="AB358" s="87" t="s">
        <v>100</v>
      </c>
      <c r="AC358" s="87" t="s">
        <v>100</v>
      </c>
      <c r="AD358" s="87" t="s">
        <v>100</v>
      </c>
      <c r="AE358" s="101" t="s">
        <v>100</v>
      </c>
      <c r="AF358" s="102" t="s">
        <v>100</v>
      </c>
      <c r="AG358" s="102" t="str">
        <f t="shared" si="69"/>
        <v>N/A</v>
      </c>
      <c r="AH358" s="102" t="str">
        <f t="shared" si="69"/>
        <v>N/A</v>
      </c>
      <c r="AI358" s="100">
        <f t="shared" si="70"/>
        <v>0</v>
      </c>
      <c r="AJ358" s="89">
        <f t="shared" si="70"/>
        <v>0</v>
      </c>
      <c r="AK358" s="11" t="str">
        <f>IF(AI358="N/A","NO",IF(ABS(AI358)&gt;0.2,"YES","NO"))</f>
        <v>NO</v>
      </c>
      <c r="AL358" s="35" t="s">
        <v>100</v>
      </c>
      <c r="AM358" s="35" t="s">
        <v>100</v>
      </c>
      <c r="AN358" s="90" t="s">
        <v>101</v>
      </c>
      <c r="AO358" s="81" t="s">
        <v>101</v>
      </c>
      <c r="AP358" s="90" t="str">
        <f>IF(AND(U358&lt;-5000, W358&lt;-19.99%), "Under", IF(AND(U358&gt;=-5000, U358&lt;=5000), "On-Target", IF(AND(U358&gt;5000, W358&gt;19.99%), "Over", "Check")))</f>
        <v>On-Target</v>
      </c>
      <c r="AQ358" s="90" t="s">
        <v>255</v>
      </c>
      <c r="AR358" s="90" t="s">
        <v>100</v>
      </c>
    </row>
    <row r="359" spans="1:44" ht="26.25" hidden="1">
      <c r="A359" s="12">
        <v>355</v>
      </c>
      <c r="B359" s="83" t="s">
        <v>464</v>
      </c>
      <c r="C359" s="83" t="s">
        <v>465</v>
      </c>
      <c r="D359" s="82" t="s">
        <v>782</v>
      </c>
      <c r="E359" s="83" t="s">
        <v>783</v>
      </c>
      <c r="F359" s="82" t="s">
        <v>784</v>
      </c>
      <c r="G359" s="83" t="s">
        <v>785</v>
      </c>
      <c r="H359" s="83" t="s">
        <v>472</v>
      </c>
      <c r="I359" s="83" t="s">
        <v>787</v>
      </c>
      <c r="J359" s="84" t="s">
        <v>565</v>
      </c>
      <c r="K359" s="81" t="s">
        <v>96</v>
      </c>
      <c r="L359" s="81" t="s">
        <v>97</v>
      </c>
      <c r="M359" s="81" t="s">
        <v>98</v>
      </c>
      <c r="N359" s="40">
        <v>3436.5769300000002</v>
      </c>
      <c r="O359" s="40">
        <v>3473.69947</v>
      </c>
      <c r="P359" s="40">
        <f t="shared" si="65"/>
        <v>6910.2764000000006</v>
      </c>
      <c r="Q359" s="40">
        <v>2117.3198499999999</v>
      </c>
      <c r="R359" s="40">
        <v>1995.4611100000002</v>
      </c>
      <c r="S359" s="40">
        <f t="shared" si="66"/>
        <v>4112.7809600000001</v>
      </c>
      <c r="T359" s="40">
        <f t="shared" si="68"/>
        <v>-1478.2383599999998</v>
      </c>
      <c r="U359" s="40">
        <f t="shared" si="68"/>
        <v>-2797.4954400000006</v>
      </c>
      <c r="V359" s="40">
        <f t="shared" si="73"/>
        <v>-0.42555159787613978</v>
      </c>
      <c r="W359" s="40">
        <f t="shared" si="74"/>
        <v>-0.40483119314880089</v>
      </c>
      <c r="X359" s="119" t="s">
        <v>100</v>
      </c>
      <c r="Y359" s="119" t="s">
        <v>100</v>
      </c>
      <c r="Z359" s="86" t="s">
        <v>100</v>
      </c>
      <c r="AA359" s="87" t="s">
        <v>100</v>
      </c>
      <c r="AB359" s="87" t="s">
        <v>100</v>
      </c>
      <c r="AC359" s="87" t="s">
        <v>100</v>
      </c>
      <c r="AD359" s="87" t="s">
        <v>100</v>
      </c>
      <c r="AE359" s="101" t="s">
        <v>100</v>
      </c>
      <c r="AF359" s="102" t="s">
        <v>100</v>
      </c>
      <c r="AG359" s="102" t="str">
        <f t="shared" si="69"/>
        <v>N/A</v>
      </c>
      <c r="AH359" s="102" t="str">
        <f t="shared" si="69"/>
        <v>N/A</v>
      </c>
      <c r="AI359" s="100">
        <f t="shared" si="70"/>
        <v>0</v>
      </c>
      <c r="AJ359" s="89">
        <f t="shared" si="70"/>
        <v>0</v>
      </c>
      <c r="AK359" s="120" t="s">
        <v>100</v>
      </c>
      <c r="AL359" s="35" t="s">
        <v>100</v>
      </c>
      <c r="AM359" s="35" t="s">
        <v>100</v>
      </c>
      <c r="AN359" s="35" t="s">
        <v>100</v>
      </c>
      <c r="AO359" s="35" t="s">
        <v>100</v>
      </c>
      <c r="AP359" s="35" t="s">
        <v>100</v>
      </c>
      <c r="AQ359" s="90" t="s">
        <v>100</v>
      </c>
      <c r="AR359" s="90" t="s">
        <v>100</v>
      </c>
    </row>
    <row r="360" spans="1:44" ht="77.25" hidden="1">
      <c r="A360" s="12">
        <v>356</v>
      </c>
      <c r="B360" s="83" t="s">
        <v>464</v>
      </c>
      <c r="C360" s="83" t="s">
        <v>465</v>
      </c>
      <c r="D360" s="82" t="s">
        <v>782</v>
      </c>
      <c r="E360" s="83" t="s">
        <v>783</v>
      </c>
      <c r="F360" s="82" t="s">
        <v>788</v>
      </c>
      <c r="G360" s="83" t="s">
        <v>789</v>
      </c>
      <c r="H360" s="83" t="s">
        <v>470</v>
      </c>
      <c r="I360" s="83" t="s">
        <v>470</v>
      </c>
      <c r="J360" s="84" t="s">
        <v>565</v>
      </c>
      <c r="K360" s="81" t="s">
        <v>96</v>
      </c>
      <c r="L360" s="81" t="s">
        <v>97</v>
      </c>
      <c r="M360" s="81" t="s">
        <v>98</v>
      </c>
      <c r="N360" s="40">
        <v>2572.1800899999998</v>
      </c>
      <c r="O360" s="40">
        <v>2599.9652500000002</v>
      </c>
      <c r="P360" s="40">
        <f t="shared" si="65"/>
        <v>5172.14534</v>
      </c>
      <c r="Q360" s="40">
        <v>-33.853569999999998</v>
      </c>
      <c r="R360" s="40">
        <v>23.292300000000001</v>
      </c>
      <c r="S360" s="40">
        <f t="shared" si="66"/>
        <v>-10.561269999999997</v>
      </c>
      <c r="T360" s="40">
        <f t="shared" si="68"/>
        <v>-2576.6729500000001</v>
      </c>
      <c r="U360" s="40">
        <f t="shared" si="68"/>
        <v>-5182.7066100000002</v>
      </c>
      <c r="V360" s="40">
        <f t="shared" si="73"/>
        <v>-0.99104130334049656</v>
      </c>
      <c r="W360" s="40">
        <f t="shared" si="74"/>
        <v>-1.0020419515125227</v>
      </c>
      <c r="X360" s="11" t="str">
        <f>IF(ABS(T360)&gt;10000,"YES","NO")</f>
        <v>NO</v>
      </c>
      <c r="Y360" s="11" t="str">
        <f>IF(AND(ABS(T360)&gt;5000,ABS(V360)&gt;0.2),"YES","NO")</f>
        <v>NO</v>
      </c>
      <c r="Z360" s="83" t="s">
        <v>790</v>
      </c>
      <c r="AA360" s="87" t="s">
        <v>100</v>
      </c>
      <c r="AB360" s="87" t="s">
        <v>100</v>
      </c>
      <c r="AC360" s="87" t="s">
        <v>100</v>
      </c>
      <c r="AD360" s="87" t="s">
        <v>100</v>
      </c>
      <c r="AE360" s="101" t="s">
        <v>100</v>
      </c>
      <c r="AF360" s="102" t="s">
        <v>100</v>
      </c>
      <c r="AG360" s="102" t="str">
        <f t="shared" si="69"/>
        <v>N/A</v>
      </c>
      <c r="AH360" s="102" t="str">
        <f t="shared" si="69"/>
        <v>N/A</v>
      </c>
      <c r="AI360" s="100">
        <f t="shared" si="70"/>
        <v>0</v>
      </c>
      <c r="AJ360" s="89">
        <f t="shared" si="70"/>
        <v>0</v>
      </c>
      <c r="AK360" s="11" t="str">
        <f>IF(AI360="N/A","NO",IF(ABS(AI360)&gt;0.2,"YES","NO"))</f>
        <v>NO</v>
      </c>
      <c r="AL360" s="35" t="s">
        <v>100</v>
      </c>
      <c r="AM360" s="35" t="s">
        <v>100</v>
      </c>
      <c r="AN360" s="90" t="s">
        <v>101</v>
      </c>
      <c r="AO360" s="81" t="s">
        <v>101</v>
      </c>
      <c r="AP360" s="90" t="str">
        <f>IF(AND(U360&lt;-5000, W360&lt;-19.99%), "Under", IF(AND(U360&gt;=-5000, U360&lt;=5000), "On-Target", IF(AND(U360&gt;5000, W360&gt;19.99%), "Over", "Check")))</f>
        <v>Under</v>
      </c>
      <c r="AQ360" s="90" t="s">
        <v>255</v>
      </c>
      <c r="AR360" s="90" t="s">
        <v>100</v>
      </c>
    </row>
    <row r="361" spans="1:44" ht="39" hidden="1">
      <c r="A361" s="12">
        <v>357</v>
      </c>
      <c r="B361" s="83" t="s">
        <v>464</v>
      </c>
      <c r="C361" s="83" t="s">
        <v>465</v>
      </c>
      <c r="D361" s="82" t="s">
        <v>782</v>
      </c>
      <c r="E361" s="83" t="s">
        <v>783</v>
      </c>
      <c r="F361" s="82" t="s">
        <v>788</v>
      </c>
      <c r="G361" s="83" t="s">
        <v>789</v>
      </c>
      <c r="H361" s="83" t="s">
        <v>472</v>
      </c>
      <c r="I361" s="83" t="s">
        <v>791</v>
      </c>
      <c r="J361" s="84" t="s">
        <v>565</v>
      </c>
      <c r="K361" s="81" t="s">
        <v>96</v>
      </c>
      <c r="L361" s="81" t="s">
        <v>97</v>
      </c>
      <c r="M361" s="81" t="s">
        <v>98</v>
      </c>
      <c r="N361" s="40">
        <v>2572.1800899999998</v>
      </c>
      <c r="O361" s="40">
        <v>2599.9652500000002</v>
      </c>
      <c r="P361" s="40">
        <f t="shared" si="65"/>
        <v>5172.14534</v>
      </c>
      <c r="Q361" s="40">
        <v>-33.853569999999998</v>
      </c>
      <c r="R361" s="40">
        <v>23.292300000000001</v>
      </c>
      <c r="S361" s="40">
        <f t="shared" si="66"/>
        <v>-10.561269999999997</v>
      </c>
      <c r="T361" s="40">
        <f t="shared" si="68"/>
        <v>-2576.6729500000001</v>
      </c>
      <c r="U361" s="40">
        <f t="shared" si="68"/>
        <v>-5182.7066100000002</v>
      </c>
      <c r="V361" s="40">
        <f t="shared" si="73"/>
        <v>-0.99104130334049656</v>
      </c>
      <c r="W361" s="40">
        <f t="shared" si="74"/>
        <v>-1.0020419515125227</v>
      </c>
      <c r="X361" s="119" t="s">
        <v>100</v>
      </c>
      <c r="Y361" s="119" t="s">
        <v>100</v>
      </c>
      <c r="Z361" s="86" t="s">
        <v>100</v>
      </c>
      <c r="AA361" s="87" t="s">
        <v>100</v>
      </c>
      <c r="AB361" s="87" t="s">
        <v>100</v>
      </c>
      <c r="AC361" s="87" t="s">
        <v>100</v>
      </c>
      <c r="AD361" s="87" t="s">
        <v>100</v>
      </c>
      <c r="AE361" s="101" t="s">
        <v>100</v>
      </c>
      <c r="AF361" s="102" t="s">
        <v>100</v>
      </c>
      <c r="AG361" s="102" t="str">
        <f t="shared" si="69"/>
        <v>N/A</v>
      </c>
      <c r="AH361" s="102" t="str">
        <f t="shared" si="69"/>
        <v>N/A</v>
      </c>
      <c r="AI361" s="100">
        <f t="shared" si="70"/>
        <v>0</v>
      </c>
      <c r="AJ361" s="89">
        <f t="shared" si="70"/>
        <v>0</v>
      </c>
      <c r="AK361" s="120" t="s">
        <v>100</v>
      </c>
      <c r="AL361" s="35" t="s">
        <v>100</v>
      </c>
      <c r="AM361" s="35" t="s">
        <v>100</v>
      </c>
      <c r="AN361" s="35" t="s">
        <v>100</v>
      </c>
      <c r="AO361" s="35" t="s">
        <v>100</v>
      </c>
      <c r="AP361" s="35" t="s">
        <v>100</v>
      </c>
      <c r="AQ361" s="90" t="s">
        <v>100</v>
      </c>
      <c r="AR361" s="90" t="s">
        <v>100</v>
      </c>
    </row>
    <row r="362" spans="1:44" ht="102.75" hidden="1">
      <c r="A362" s="12">
        <v>358</v>
      </c>
      <c r="B362" s="83" t="s">
        <v>464</v>
      </c>
      <c r="C362" s="83" t="s">
        <v>465</v>
      </c>
      <c r="D362" s="82" t="s">
        <v>782</v>
      </c>
      <c r="E362" s="83" t="s">
        <v>783</v>
      </c>
      <c r="F362" s="82" t="s">
        <v>792</v>
      </c>
      <c r="G362" s="83" t="s">
        <v>793</v>
      </c>
      <c r="H362" s="83" t="s">
        <v>470</v>
      </c>
      <c r="I362" s="83" t="s">
        <v>470</v>
      </c>
      <c r="J362" s="84" t="s">
        <v>565</v>
      </c>
      <c r="K362" s="81" t="s">
        <v>96</v>
      </c>
      <c r="L362" s="81" t="s">
        <v>97</v>
      </c>
      <c r="M362" s="81" t="s">
        <v>589</v>
      </c>
      <c r="N362" s="40">
        <v>1386.5268699999999</v>
      </c>
      <c r="O362" s="40">
        <v>1401.5043799999999</v>
      </c>
      <c r="P362" s="40">
        <f t="shared" si="65"/>
        <v>2788.03125</v>
      </c>
      <c r="Q362" s="40">
        <v>465.65192000000002</v>
      </c>
      <c r="R362" s="40">
        <v>553.69424000000004</v>
      </c>
      <c r="S362" s="40">
        <f t="shared" si="66"/>
        <v>1019.3461600000001</v>
      </c>
      <c r="T362" s="40">
        <f t="shared" si="68"/>
        <v>-847.81013999999982</v>
      </c>
      <c r="U362" s="40">
        <f t="shared" si="68"/>
        <v>-1768.6850899999999</v>
      </c>
      <c r="V362" s="40">
        <f t="shared" si="73"/>
        <v>-0.60492864103642685</v>
      </c>
      <c r="W362" s="40">
        <f t="shared" si="74"/>
        <v>-0.63438495892038516</v>
      </c>
      <c r="X362" s="11" t="str">
        <f>IF(ABS(T362)&gt;10000,"YES","NO")</f>
        <v>NO</v>
      </c>
      <c r="Y362" s="11" t="str">
        <f>IF(AND(ABS(T362)&gt;5000,ABS(V362)&gt;0.2),"YES","NO")</f>
        <v>NO</v>
      </c>
      <c r="Z362" s="86" t="s">
        <v>794</v>
      </c>
      <c r="AA362" s="87" t="s">
        <v>100</v>
      </c>
      <c r="AB362" s="87" t="s">
        <v>100</v>
      </c>
      <c r="AC362" s="87" t="s">
        <v>100</v>
      </c>
      <c r="AD362" s="87" t="s">
        <v>100</v>
      </c>
      <c r="AE362" s="101" t="s">
        <v>100</v>
      </c>
      <c r="AF362" s="102" t="s">
        <v>100</v>
      </c>
      <c r="AG362" s="102" t="str">
        <f t="shared" si="69"/>
        <v>N/A</v>
      </c>
      <c r="AH362" s="102" t="str">
        <f t="shared" si="69"/>
        <v>N/A</v>
      </c>
      <c r="AI362" s="100">
        <f t="shared" si="70"/>
        <v>0</v>
      </c>
      <c r="AJ362" s="89">
        <f t="shared" si="70"/>
        <v>0</v>
      </c>
      <c r="AK362" s="11" t="str">
        <f>IF(AI362="N/A","NO",IF(ABS(AI362)&gt;0.2,"YES","NO"))</f>
        <v>NO</v>
      </c>
      <c r="AL362" s="35" t="s">
        <v>100</v>
      </c>
      <c r="AM362" s="35" t="s">
        <v>100</v>
      </c>
      <c r="AN362" s="90" t="s">
        <v>101</v>
      </c>
      <c r="AO362" s="81" t="s">
        <v>101</v>
      </c>
      <c r="AP362" s="90" t="str">
        <f>IF(AND(U362&lt;-5000, W362&lt;-19.99%), "Under", IF(AND(U362&gt;=-5000, U362&lt;=5000), "On-Target", IF(AND(U362&gt;5000, W362&gt;19.99%), "Over", "Check")))</f>
        <v>On-Target</v>
      </c>
      <c r="AQ362" s="90" t="s">
        <v>255</v>
      </c>
      <c r="AR362" s="90" t="s">
        <v>100</v>
      </c>
    </row>
    <row r="363" spans="1:44" ht="39" hidden="1">
      <c r="A363" s="12">
        <v>359</v>
      </c>
      <c r="B363" s="83" t="s">
        <v>464</v>
      </c>
      <c r="C363" s="83" t="s">
        <v>465</v>
      </c>
      <c r="D363" s="82" t="s">
        <v>782</v>
      </c>
      <c r="E363" s="83" t="s">
        <v>783</v>
      </c>
      <c r="F363" s="82" t="s">
        <v>792</v>
      </c>
      <c r="G363" s="83" t="s">
        <v>793</v>
      </c>
      <c r="H363" s="83" t="s">
        <v>472</v>
      </c>
      <c r="I363" s="83" t="s">
        <v>795</v>
      </c>
      <c r="J363" s="84" t="s">
        <v>565</v>
      </c>
      <c r="K363" s="81" t="s">
        <v>96</v>
      </c>
      <c r="L363" s="81" t="s">
        <v>97</v>
      </c>
      <c r="M363" s="81" t="s">
        <v>589</v>
      </c>
      <c r="N363" s="40">
        <v>1386.5268699999999</v>
      </c>
      <c r="O363" s="40">
        <v>1401.5043799999999</v>
      </c>
      <c r="P363" s="40">
        <f t="shared" si="65"/>
        <v>2788.03125</v>
      </c>
      <c r="Q363" s="40">
        <v>465.65192000000002</v>
      </c>
      <c r="R363" s="40">
        <v>553.69424000000004</v>
      </c>
      <c r="S363" s="40">
        <f t="shared" si="66"/>
        <v>1019.3461600000001</v>
      </c>
      <c r="T363" s="40">
        <f t="shared" ref="T363:U408" si="75">R363-O363</f>
        <v>-847.81013999999982</v>
      </c>
      <c r="U363" s="40">
        <f t="shared" si="75"/>
        <v>-1768.6850899999999</v>
      </c>
      <c r="V363" s="40">
        <f t="shared" si="73"/>
        <v>-0.60492864103642685</v>
      </c>
      <c r="W363" s="40">
        <f t="shared" si="74"/>
        <v>-0.63438495892038516</v>
      </c>
      <c r="X363" s="119" t="s">
        <v>100</v>
      </c>
      <c r="Y363" s="119" t="s">
        <v>100</v>
      </c>
      <c r="Z363" s="86" t="s">
        <v>100</v>
      </c>
      <c r="AA363" s="87" t="s">
        <v>100</v>
      </c>
      <c r="AB363" s="87" t="s">
        <v>100</v>
      </c>
      <c r="AC363" s="87" t="s">
        <v>100</v>
      </c>
      <c r="AD363" s="87" t="s">
        <v>100</v>
      </c>
      <c r="AE363" s="101" t="s">
        <v>100</v>
      </c>
      <c r="AF363" s="102" t="s">
        <v>100</v>
      </c>
      <c r="AG363" s="102" t="str">
        <f t="shared" ref="AG363:AH408" si="76">IF(AB363="N/A",AE363,AE363-AB363)</f>
        <v>N/A</v>
      </c>
      <c r="AH363" s="102" t="str">
        <f t="shared" si="76"/>
        <v>N/A</v>
      </c>
      <c r="AI363" s="100">
        <f t="shared" ref="AI363:AJ408" si="77">IFERROR(AG363/AB363,0)</f>
        <v>0</v>
      </c>
      <c r="AJ363" s="89">
        <f t="shared" si="77"/>
        <v>0</v>
      </c>
      <c r="AK363" s="120" t="s">
        <v>100</v>
      </c>
      <c r="AL363" s="35" t="s">
        <v>100</v>
      </c>
      <c r="AM363" s="35" t="s">
        <v>100</v>
      </c>
      <c r="AN363" s="35" t="s">
        <v>100</v>
      </c>
      <c r="AO363" s="35" t="s">
        <v>100</v>
      </c>
      <c r="AP363" s="35" t="s">
        <v>100</v>
      </c>
      <c r="AQ363" s="90" t="s">
        <v>100</v>
      </c>
      <c r="AR363" s="90" t="s">
        <v>100</v>
      </c>
    </row>
    <row r="364" spans="1:44" ht="102.75" hidden="1">
      <c r="A364" s="12">
        <v>360</v>
      </c>
      <c r="B364" s="83" t="s">
        <v>464</v>
      </c>
      <c r="C364" s="83" t="s">
        <v>465</v>
      </c>
      <c r="D364" s="82" t="s">
        <v>782</v>
      </c>
      <c r="E364" s="83" t="s">
        <v>783</v>
      </c>
      <c r="F364" s="82" t="s">
        <v>796</v>
      </c>
      <c r="G364" s="83" t="s">
        <v>797</v>
      </c>
      <c r="H364" s="83" t="s">
        <v>470</v>
      </c>
      <c r="I364" s="83" t="s">
        <v>470</v>
      </c>
      <c r="J364" s="84" t="s">
        <v>565</v>
      </c>
      <c r="K364" s="81" t="s">
        <v>96</v>
      </c>
      <c r="L364" s="81" t="s">
        <v>97</v>
      </c>
      <c r="M364" s="81" t="s">
        <v>98</v>
      </c>
      <c r="N364" s="40">
        <v>1076.1995300000001</v>
      </c>
      <c r="O364" s="40">
        <v>1087.82483</v>
      </c>
      <c r="P364" s="40">
        <f t="shared" si="65"/>
        <v>2164.0243600000003</v>
      </c>
      <c r="Q364" s="40">
        <v>180.26544999999999</v>
      </c>
      <c r="R364" s="40">
        <v>147.79803000000001</v>
      </c>
      <c r="S364" s="40">
        <f t="shared" si="66"/>
        <v>328.06348000000003</v>
      </c>
      <c r="T364" s="40">
        <f t="shared" si="75"/>
        <v>-940.02679999999998</v>
      </c>
      <c r="U364" s="40">
        <f t="shared" si="75"/>
        <v>-1835.9608800000003</v>
      </c>
      <c r="V364" s="40">
        <f t="shared" si="73"/>
        <v>-0.86413434780671439</v>
      </c>
      <c r="W364" s="40">
        <f t="shared" si="74"/>
        <v>-0.84840120746145387</v>
      </c>
      <c r="X364" s="11" t="str">
        <f>IF(ABS(T364)&gt;10000,"YES","NO")</f>
        <v>NO</v>
      </c>
      <c r="Y364" s="11" t="str">
        <f>IF(AND(ABS(T364)&gt;5000,ABS(V364)&gt;0.2),"YES","NO")</f>
        <v>NO</v>
      </c>
      <c r="Z364" s="86" t="s">
        <v>798</v>
      </c>
      <c r="AA364" s="87" t="s">
        <v>100</v>
      </c>
      <c r="AB364" s="87" t="s">
        <v>100</v>
      </c>
      <c r="AC364" s="87" t="s">
        <v>100</v>
      </c>
      <c r="AD364" s="87" t="s">
        <v>100</v>
      </c>
      <c r="AE364" s="101" t="s">
        <v>100</v>
      </c>
      <c r="AF364" s="102" t="s">
        <v>100</v>
      </c>
      <c r="AG364" s="102" t="str">
        <f t="shared" si="76"/>
        <v>N/A</v>
      </c>
      <c r="AH364" s="102" t="str">
        <f t="shared" si="76"/>
        <v>N/A</v>
      </c>
      <c r="AI364" s="100">
        <f t="shared" si="77"/>
        <v>0</v>
      </c>
      <c r="AJ364" s="89">
        <f t="shared" si="77"/>
        <v>0</v>
      </c>
      <c r="AK364" s="11" t="str">
        <f>IF(AI364="N/A","NO",IF(ABS(AI364)&gt;0.2,"YES","NO"))</f>
        <v>NO</v>
      </c>
      <c r="AL364" s="35" t="s">
        <v>100</v>
      </c>
      <c r="AM364" s="35" t="s">
        <v>100</v>
      </c>
      <c r="AN364" s="90" t="s">
        <v>101</v>
      </c>
      <c r="AO364" s="81" t="s">
        <v>101</v>
      </c>
      <c r="AP364" s="90" t="str">
        <f>IF(AND(U364&lt;-5000, W364&lt;-19.99%), "Under", IF(AND(U364&gt;=-5000, U364&lt;=5000), "On-Target", IF(AND(U364&gt;5000, W364&gt;19.99%), "Over", "Check")))</f>
        <v>On-Target</v>
      </c>
      <c r="AQ364" s="90" t="s">
        <v>255</v>
      </c>
      <c r="AR364" s="90" t="s">
        <v>100</v>
      </c>
    </row>
    <row r="365" spans="1:44" ht="26.25" hidden="1">
      <c r="A365" s="12">
        <v>361</v>
      </c>
      <c r="B365" s="83" t="s">
        <v>464</v>
      </c>
      <c r="C365" s="83" t="s">
        <v>465</v>
      </c>
      <c r="D365" s="82" t="s">
        <v>782</v>
      </c>
      <c r="E365" s="83" t="s">
        <v>783</v>
      </c>
      <c r="F365" s="82" t="s">
        <v>796</v>
      </c>
      <c r="G365" s="83" t="s">
        <v>797</v>
      </c>
      <c r="H365" s="83" t="s">
        <v>472</v>
      </c>
      <c r="I365" s="83" t="s">
        <v>799</v>
      </c>
      <c r="J365" s="84" t="s">
        <v>565</v>
      </c>
      <c r="K365" s="81" t="s">
        <v>96</v>
      </c>
      <c r="L365" s="81" t="s">
        <v>97</v>
      </c>
      <c r="M365" s="81" t="s">
        <v>98</v>
      </c>
      <c r="N365" s="40">
        <v>1076.1995300000001</v>
      </c>
      <c r="O365" s="40">
        <v>1087.82483</v>
      </c>
      <c r="P365" s="40">
        <f t="shared" si="65"/>
        <v>2164.0243600000003</v>
      </c>
      <c r="Q365" s="40">
        <v>180.26544999999999</v>
      </c>
      <c r="R365" s="40">
        <v>147.79803000000001</v>
      </c>
      <c r="S365" s="40">
        <f t="shared" si="66"/>
        <v>328.06348000000003</v>
      </c>
      <c r="T365" s="40">
        <f t="shared" si="75"/>
        <v>-940.02679999999998</v>
      </c>
      <c r="U365" s="40">
        <f t="shared" si="75"/>
        <v>-1835.9608800000003</v>
      </c>
      <c r="V365" s="40">
        <f t="shared" si="73"/>
        <v>-0.86413434780671439</v>
      </c>
      <c r="W365" s="40">
        <f t="shared" si="74"/>
        <v>-0.84840120746145387</v>
      </c>
      <c r="X365" s="119" t="s">
        <v>100</v>
      </c>
      <c r="Y365" s="119" t="s">
        <v>100</v>
      </c>
      <c r="Z365" s="86" t="s">
        <v>100</v>
      </c>
      <c r="AA365" s="87" t="s">
        <v>100</v>
      </c>
      <c r="AB365" s="87" t="s">
        <v>100</v>
      </c>
      <c r="AC365" s="87" t="s">
        <v>100</v>
      </c>
      <c r="AD365" s="87" t="s">
        <v>100</v>
      </c>
      <c r="AE365" s="101" t="s">
        <v>100</v>
      </c>
      <c r="AF365" s="102" t="s">
        <v>100</v>
      </c>
      <c r="AG365" s="102" t="str">
        <f t="shared" si="76"/>
        <v>N/A</v>
      </c>
      <c r="AH365" s="102" t="str">
        <f t="shared" si="76"/>
        <v>N/A</v>
      </c>
      <c r="AI365" s="100">
        <f t="shared" si="77"/>
        <v>0</v>
      </c>
      <c r="AJ365" s="89">
        <f t="shared" si="77"/>
        <v>0</v>
      </c>
      <c r="AK365" s="120" t="s">
        <v>100</v>
      </c>
      <c r="AL365" s="35" t="s">
        <v>100</v>
      </c>
      <c r="AM365" s="35" t="s">
        <v>100</v>
      </c>
      <c r="AN365" s="35" t="s">
        <v>100</v>
      </c>
      <c r="AO365" s="35" t="s">
        <v>100</v>
      </c>
      <c r="AP365" s="35" t="s">
        <v>100</v>
      </c>
      <c r="AQ365" s="90" t="s">
        <v>100</v>
      </c>
      <c r="AR365" s="90" t="s">
        <v>100</v>
      </c>
    </row>
    <row r="366" spans="1:44" ht="115.5" hidden="1">
      <c r="A366" s="12">
        <v>362</v>
      </c>
      <c r="B366" s="83" t="s">
        <v>464</v>
      </c>
      <c r="C366" s="83" t="s">
        <v>465</v>
      </c>
      <c r="D366" s="82" t="s">
        <v>782</v>
      </c>
      <c r="E366" s="83" t="s">
        <v>783</v>
      </c>
      <c r="F366" s="82" t="s">
        <v>800</v>
      </c>
      <c r="G366" s="83" t="s">
        <v>801</v>
      </c>
      <c r="H366" s="83" t="s">
        <v>470</v>
      </c>
      <c r="I366" s="83" t="s">
        <v>470</v>
      </c>
      <c r="J366" s="84" t="s">
        <v>565</v>
      </c>
      <c r="K366" s="81" t="s">
        <v>96</v>
      </c>
      <c r="L366" s="81" t="s">
        <v>97</v>
      </c>
      <c r="M366" s="81" t="s">
        <v>589</v>
      </c>
      <c r="N366" s="40">
        <v>2751.2681299999999</v>
      </c>
      <c r="O366" s="40">
        <v>2780.98783</v>
      </c>
      <c r="P366" s="40">
        <f t="shared" si="65"/>
        <v>5532.2559600000004</v>
      </c>
      <c r="Q366" s="40">
        <v>942.14517999999998</v>
      </c>
      <c r="R366" s="40">
        <v>234.91864999999999</v>
      </c>
      <c r="S366" s="40">
        <f t="shared" si="66"/>
        <v>1177.0638300000001</v>
      </c>
      <c r="T366" s="40">
        <f t="shared" si="75"/>
        <v>-2546.06918</v>
      </c>
      <c r="U366" s="40">
        <f t="shared" si="75"/>
        <v>-4355.1921300000004</v>
      </c>
      <c r="V366" s="40">
        <f t="shared" si="73"/>
        <v>-0.91552690469702624</v>
      </c>
      <c r="W366" s="40">
        <f t="shared" si="74"/>
        <v>-0.78723619468973383</v>
      </c>
      <c r="X366" s="11" t="str">
        <f>IF(ABS(T366)&gt;10000,"YES","NO")</f>
        <v>NO</v>
      </c>
      <c r="Y366" s="11" t="str">
        <f>IF(AND(ABS(T366)&gt;5000,ABS(V366)&gt;0.2),"YES","NO")</f>
        <v>NO</v>
      </c>
      <c r="Z366" s="86" t="s">
        <v>802</v>
      </c>
      <c r="AA366" s="109">
        <v>4</v>
      </c>
      <c r="AB366" s="87">
        <v>4</v>
      </c>
      <c r="AC366" s="101">
        <f>AB366+AA366</f>
        <v>8</v>
      </c>
      <c r="AD366" s="109">
        <v>1</v>
      </c>
      <c r="AE366" s="101">
        <v>0</v>
      </c>
      <c r="AF366" s="102">
        <f>AE366+AD366</f>
        <v>1</v>
      </c>
      <c r="AG366" s="102">
        <f t="shared" si="76"/>
        <v>-4</v>
      </c>
      <c r="AH366" s="102">
        <f t="shared" si="76"/>
        <v>-7</v>
      </c>
      <c r="AI366" s="100">
        <f t="shared" si="77"/>
        <v>-1</v>
      </c>
      <c r="AJ366" s="89">
        <f t="shared" si="77"/>
        <v>-0.875</v>
      </c>
      <c r="AK366" s="11" t="str">
        <f>IF(AI366="N/A","NO",IF(ABS(AI366)&gt;0.2,"YES","NO"))</f>
        <v>YES</v>
      </c>
      <c r="AL366" s="35" t="s">
        <v>100</v>
      </c>
      <c r="AM366" s="35" t="s">
        <v>803</v>
      </c>
      <c r="AN366" s="90" t="str">
        <f>IF(AJ366&gt;19.99%,"Over", IF(AJ366&lt;-19.99%,"Under", "On-Target"))</f>
        <v>Under</v>
      </c>
      <c r="AO366" s="81" t="s">
        <v>101</v>
      </c>
      <c r="AP366" s="90" t="str">
        <f>IF(AND(U366&lt;-5000, W366&lt;-19.99%), "Under", IF(AND(U366&gt;=-5000, U366&lt;=5000), "On-Target", IF(AND(U366&gt;5000, W366&gt;19.99%), "Over", "Check")))</f>
        <v>On-Target</v>
      </c>
      <c r="AQ366" s="90" t="s">
        <v>255</v>
      </c>
      <c r="AR366" s="90" t="s">
        <v>804</v>
      </c>
    </row>
    <row r="367" spans="1:44" ht="39" hidden="1">
      <c r="A367" s="12">
        <v>363</v>
      </c>
      <c r="B367" s="83" t="s">
        <v>464</v>
      </c>
      <c r="C367" s="83" t="s">
        <v>465</v>
      </c>
      <c r="D367" s="82" t="s">
        <v>782</v>
      </c>
      <c r="E367" s="83" t="s">
        <v>783</v>
      </c>
      <c r="F367" s="82" t="s">
        <v>800</v>
      </c>
      <c r="G367" s="83" t="s">
        <v>801</v>
      </c>
      <c r="H367" s="83" t="s">
        <v>472</v>
      </c>
      <c r="I367" s="83" t="s">
        <v>795</v>
      </c>
      <c r="J367" s="84" t="s">
        <v>565</v>
      </c>
      <c r="K367" s="81" t="s">
        <v>96</v>
      </c>
      <c r="L367" s="81" t="s">
        <v>97</v>
      </c>
      <c r="M367" s="81" t="s">
        <v>589</v>
      </c>
      <c r="N367" s="40">
        <v>2751.2681299999999</v>
      </c>
      <c r="O367" s="40">
        <v>2780.98783</v>
      </c>
      <c r="P367" s="40">
        <f t="shared" si="65"/>
        <v>5532.2559600000004</v>
      </c>
      <c r="Q367" s="40">
        <v>942.14517999999998</v>
      </c>
      <c r="R367" s="40">
        <v>234.91864999999999</v>
      </c>
      <c r="S367" s="40">
        <f t="shared" si="66"/>
        <v>1177.0638300000001</v>
      </c>
      <c r="T367" s="40">
        <f t="shared" si="75"/>
        <v>-2546.06918</v>
      </c>
      <c r="U367" s="40">
        <f t="shared" si="75"/>
        <v>-4355.1921300000004</v>
      </c>
      <c r="V367" s="40">
        <f t="shared" si="73"/>
        <v>-0.91552690469702624</v>
      </c>
      <c r="W367" s="40">
        <f t="shared" si="74"/>
        <v>-0.78723619468973383</v>
      </c>
      <c r="X367" s="119" t="s">
        <v>100</v>
      </c>
      <c r="Y367" s="119" t="s">
        <v>100</v>
      </c>
      <c r="Z367" s="86" t="s">
        <v>100</v>
      </c>
      <c r="AA367" s="109">
        <v>4</v>
      </c>
      <c r="AB367" s="87">
        <v>4</v>
      </c>
      <c r="AC367" s="101">
        <f>AB367+AA367</f>
        <v>8</v>
      </c>
      <c r="AD367" s="109">
        <v>1</v>
      </c>
      <c r="AE367" s="101">
        <v>0</v>
      </c>
      <c r="AF367" s="102">
        <f>AE367+AD367</f>
        <v>1</v>
      </c>
      <c r="AG367" s="102">
        <f t="shared" si="76"/>
        <v>-4</v>
      </c>
      <c r="AH367" s="102">
        <f t="shared" si="76"/>
        <v>-7</v>
      </c>
      <c r="AI367" s="100">
        <f t="shared" si="77"/>
        <v>-1</v>
      </c>
      <c r="AJ367" s="89">
        <f t="shared" si="77"/>
        <v>-0.875</v>
      </c>
      <c r="AK367" s="120" t="s">
        <v>100</v>
      </c>
      <c r="AL367" s="35" t="s">
        <v>100</v>
      </c>
      <c r="AM367" s="35" t="s">
        <v>100</v>
      </c>
      <c r="AN367" s="35" t="s">
        <v>100</v>
      </c>
      <c r="AO367" s="35" t="s">
        <v>100</v>
      </c>
      <c r="AP367" s="35" t="s">
        <v>100</v>
      </c>
      <c r="AQ367" s="90" t="s">
        <v>100</v>
      </c>
      <c r="AR367" s="90" t="s">
        <v>100</v>
      </c>
    </row>
    <row r="368" spans="1:44" ht="51.75" hidden="1">
      <c r="A368" s="12">
        <v>364</v>
      </c>
      <c r="B368" s="83" t="s">
        <v>464</v>
      </c>
      <c r="C368" s="83" t="s">
        <v>465</v>
      </c>
      <c r="D368" s="82" t="s">
        <v>782</v>
      </c>
      <c r="E368" s="83" t="s">
        <v>783</v>
      </c>
      <c r="F368" s="82" t="s">
        <v>805</v>
      </c>
      <c r="G368" s="83" t="s">
        <v>806</v>
      </c>
      <c r="H368" s="83" t="s">
        <v>470</v>
      </c>
      <c r="I368" s="83" t="s">
        <v>470</v>
      </c>
      <c r="J368" s="84" t="s">
        <v>565</v>
      </c>
      <c r="K368" s="81" t="s">
        <v>96</v>
      </c>
      <c r="L368" s="81" t="s">
        <v>97</v>
      </c>
      <c r="M368" s="81" t="s">
        <v>98</v>
      </c>
      <c r="N368" s="40">
        <v>11283.87023</v>
      </c>
      <c r="O368" s="40">
        <v>11405.76066</v>
      </c>
      <c r="P368" s="40">
        <f t="shared" ref="P368:P408" si="78">N368+O368</f>
        <v>22689.63089</v>
      </c>
      <c r="Q368" s="40">
        <v>697.60982000000001</v>
      </c>
      <c r="R368" s="40">
        <v>139.11227</v>
      </c>
      <c r="S368" s="40">
        <f t="shared" ref="S368:S408" si="79">Q368+R368</f>
        <v>836.72208999999998</v>
      </c>
      <c r="T368" s="40">
        <f t="shared" si="75"/>
        <v>-11266.64839</v>
      </c>
      <c r="U368" s="40">
        <f t="shared" si="75"/>
        <v>-21852.908800000001</v>
      </c>
      <c r="V368" s="40">
        <f t="shared" si="73"/>
        <v>-0.98780333253108965</v>
      </c>
      <c r="W368" s="40">
        <f t="shared" si="74"/>
        <v>-0.96312315109679603</v>
      </c>
      <c r="X368" s="11" t="str">
        <f>IF(ABS(T368)&gt;10000,"YES","NO")</f>
        <v>YES</v>
      </c>
      <c r="Y368" s="11" t="str">
        <f>IF(AND(ABS(T368)&gt;5000,ABS(V368)&gt;0.2),"YES","NO")</f>
        <v>YES</v>
      </c>
      <c r="Z368" s="86" t="s">
        <v>593</v>
      </c>
      <c r="AA368" s="109">
        <v>0.17</v>
      </c>
      <c r="AB368" s="87">
        <v>0</v>
      </c>
      <c r="AC368" s="101">
        <f>AB368+AA368</f>
        <v>0.17</v>
      </c>
      <c r="AD368" s="87">
        <v>0</v>
      </c>
      <c r="AE368" s="101">
        <v>0</v>
      </c>
      <c r="AF368" s="102">
        <f>AE368+AD368</f>
        <v>0</v>
      </c>
      <c r="AG368" s="102">
        <f t="shared" si="76"/>
        <v>0</v>
      </c>
      <c r="AH368" s="102">
        <f t="shared" si="76"/>
        <v>-0.17</v>
      </c>
      <c r="AI368" s="100">
        <f t="shared" si="77"/>
        <v>0</v>
      </c>
      <c r="AJ368" s="89">
        <f t="shared" si="77"/>
        <v>-1</v>
      </c>
      <c r="AK368" s="11" t="str">
        <f>IF(AI368="N/A","NO",IF(ABS(AI368)&gt;0.2,"YES","NO"))</f>
        <v>NO</v>
      </c>
      <c r="AL368" s="35" t="s">
        <v>807</v>
      </c>
      <c r="AM368" s="35" t="s">
        <v>808</v>
      </c>
      <c r="AN368" s="90" t="str">
        <f>IF(AJ368&gt;19.99%,"Over", IF(AJ368&lt;-19.99%,"Under", "On-Target"))</f>
        <v>Under</v>
      </c>
      <c r="AO368" s="81" t="s">
        <v>101</v>
      </c>
      <c r="AP368" s="90" t="str">
        <f>IF(AND(U368&lt;-5000, W368&lt;-19.99%), "Under", IF(AND(U368&gt;=-5000, U368&lt;=5000), "On-Target", IF(AND(U368&gt;5000, W368&gt;19.99%), "Over", "Check")))</f>
        <v>Under</v>
      </c>
      <c r="AQ368" s="90" t="s">
        <v>255</v>
      </c>
      <c r="AR368" s="90" t="s">
        <v>809</v>
      </c>
    </row>
    <row r="369" spans="1:44" ht="26.25" hidden="1">
      <c r="A369" s="12">
        <v>365</v>
      </c>
      <c r="B369" s="83" t="s">
        <v>464</v>
      </c>
      <c r="C369" s="83" t="s">
        <v>465</v>
      </c>
      <c r="D369" s="82" t="s">
        <v>782</v>
      </c>
      <c r="E369" s="83" t="s">
        <v>783</v>
      </c>
      <c r="F369" s="82" t="s">
        <v>805</v>
      </c>
      <c r="G369" s="83" t="s">
        <v>806</v>
      </c>
      <c r="H369" s="83" t="s">
        <v>472</v>
      </c>
      <c r="I369" s="83" t="s">
        <v>810</v>
      </c>
      <c r="J369" s="84" t="s">
        <v>565</v>
      </c>
      <c r="K369" s="81" t="s">
        <v>96</v>
      </c>
      <c r="L369" s="81" t="s">
        <v>97</v>
      </c>
      <c r="M369" s="81" t="s">
        <v>98</v>
      </c>
      <c r="N369" s="40">
        <v>11283.87023</v>
      </c>
      <c r="O369" s="40">
        <v>11405.76066</v>
      </c>
      <c r="P369" s="40">
        <f t="shared" si="78"/>
        <v>22689.63089</v>
      </c>
      <c r="Q369" s="40">
        <v>697.60982000000001</v>
      </c>
      <c r="R369" s="40">
        <v>139.11227</v>
      </c>
      <c r="S369" s="40">
        <f t="shared" si="79"/>
        <v>836.72208999999998</v>
      </c>
      <c r="T369" s="40">
        <f t="shared" si="75"/>
        <v>-11266.64839</v>
      </c>
      <c r="U369" s="40">
        <f t="shared" si="75"/>
        <v>-21852.908800000001</v>
      </c>
      <c r="V369" s="40">
        <f t="shared" si="73"/>
        <v>-0.98780333253108965</v>
      </c>
      <c r="W369" s="40">
        <f t="shared" si="74"/>
        <v>-0.96312315109679603</v>
      </c>
      <c r="X369" s="119" t="s">
        <v>100</v>
      </c>
      <c r="Y369" s="119" t="s">
        <v>100</v>
      </c>
      <c r="Z369" s="86" t="s">
        <v>100</v>
      </c>
      <c r="AA369" s="109">
        <v>0.17</v>
      </c>
      <c r="AB369" s="87">
        <v>0</v>
      </c>
      <c r="AC369" s="101">
        <f>AB369+AA369</f>
        <v>0.17</v>
      </c>
      <c r="AD369" s="87">
        <v>0</v>
      </c>
      <c r="AE369" s="101">
        <v>0</v>
      </c>
      <c r="AF369" s="102">
        <f>AE369+AD369</f>
        <v>0</v>
      </c>
      <c r="AG369" s="102">
        <f t="shared" si="76"/>
        <v>0</v>
      </c>
      <c r="AH369" s="102">
        <f t="shared" si="76"/>
        <v>-0.17</v>
      </c>
      <c r="AI369" s="100">
        <f t="shared" si="77"/>
        <v>0</v>
      </c>
      <c r="AJ369" s="89">
        <f t="shared" si="77"/>
        <v>-1</v>
      </c>
      <c r="AK369" s="120" t="s">
        <v>100</v>
      </c>
      <c r="AL369" s="35" t="s">
        <v>100</v>
      </c>
      <c r="AM369" s="35" t="s">
        <v>100</v>
      </c>
      <c r="AN369" s="35" t="s">
        <v>100</v>
      </c>
      <c r="AO369" s="35" t="s">
        <v>100</v>
      </c>
      <c r="AP369" s="35" t="s">
        <v>100</v>
      </c>
      <c r="AQ369" s="90" t="s">
        <v>100</v>
      </c>
      <c r="AR369" s="90" t="s">
        <v>100</v>
      </c>
    </row>
    <row r="370" spans="1:44" ht="64.5" hidden="1">
      <c r="A370" s="12">
        <v>366</v>
      </c>
      <c r="B370" s="83" t="s">
        <v>464</v>
      </c>
      <c r="C370" s="83" t="s">
        <v>465</v>
      </c>
      <c r="D370" s="82" t="s">
        <v>782</v>
      </c>
      <c r="E370" s="83" t="s">
        <v>783</v>
      </c>
      <c r="F370" s="82" t="s">
        <v>811</v>
      </c>
      <c r="G370" s="83" t="s">
        <v>812</v>
      </c>
      <c r="H370" s="83" t="s">
        <v>470</v>
      </c>
      <c r="I370" s="83" t="s">
        <v>470</v>
      </c>
      <c r="J370" s="84" t="s">
        <v>312</v>
      </c>
      <c r="K370" s="81" t="s">
        <v>96</v>
      </c>
      <c r="L370" s="81" t="s">
        <v>97</v>
      </c>
      <c r="M370" s="81" t="s">
        <v>98</v>
      </c>
      <c r="N370" s="40">
        <v>2124.3321299999998</v>
      </c>
      <c r="O370" s="40">
        <v>2146.4864199999997</v>
      </c>
      <c r="P370" s="40">
        <f t="shared" si="78"/>
        <v>4270.81855</v>
      </c>
      <c r="Q370" s="40">
        <v>1559.8323800000001</v>
      </c>
      <c r="R370" s="40">
        <v>2731.3065799999999</v>
      </c>
      <c r="S370" s="40">
        <f t="shared" si="79"/>
        <v>4291.1389600000002</v>
      </c>
      <c r="T370" s="40">
        <f t="shared" si="75"/>
        <v>584.82016000000021</v>
      </c>
      <c r="U370" s="40">
        <f t="shared" si="75"/>
        <v>20.320410000000265</v>
      </c>
      <c r="V370" s="40">
        <f t="shared" si="73"/>
        <v>0.27245462843412738</v>
      </c>
      <c r="W370" s="40">
        <f t="shared" si="74"/>
        <v>4.7579661280623279E-3</v>
      </c>
      <c r="X370" s="11" t="str">
        <f>IF(ABS(T370)&gt;10000,"YES","NO")</f>
        <v>NO</v>
      </c>
      <c r="Y370" s="11" t="str">
        <f>IF(AND(ABS(T370)&gt;5000,ABS(V370)&gt;0.2),"YES","NO")</f>
        <v>NO</v>
      </c>
      <c r="Z370" s="86" t="s">
        <v>813</v>
      </c>
      <c r="AA370" s="87" t="s">
        <v>100</v>
      </c>
      <c r="AB370" s="87" t="s">
        <v>100</v>
      </c>
      <c r="AC370" s="87" t="s">
        <v>100</v>
      </c>
      <c r="AD370" s="87" t="s">
        <v>100</v>
      </c>
      <c r="AE370" s="101" t="s">
        <v>100</v>
      </c>
      <c r="AF370" s="102" t="s">
        <v>100</v>
      </c>
      <c r="AG370" s="102" t="str">
        <f t="shared" si="76"/>
        <v>N/A</v>
      </c>
      <c r="AH370" s="102" t="str">
        <f t="shared" si="76"/>
        <v>N/A</v>
      </c>
      <c r="AI370" s="100">
        <f t="shared" si="77"/>
        <v>0</v>
      </c>
      <c r="AJ370" s="89">
        <f t="shared" si="77"/>
        <v>0</v>
      </c>
      <c r="AK370" s="11" t="str">
        <f>IF(AI370="N/A","NO",IF(ABS(AI370)&gt;0.2,"YES","NO"))</f>
        <v>NO</v>
      </c>
      <c r="AL370" s="35" t="s">
        <v>100</v>
      </c>
      <c r="AM370" s="35" t="s">
        <v>100</v>
      </c>
      <c r="AN370" s="90" t="s">
        <v>101</v>
      </c>
      <c r="AO370" s="81" t="s">
        <v>101</v>
      </c>
      <c r="AP370" s="90" t="str">
        <f>IF(AND(U370&lt;-5000, W370&lt;-19.99%), "Under", IF(AND(U370&gt;=-5000, U370&lt;=5000), "On-Target", IF(AND(U370&gt;5000, W370&gt;19.99%), "Over", "Check")))</f>
        <v>On-Target</v>
      </c>
      <c r="AQ370" s="90" t="s">
        <v>255</v>
      </c>
      <c r="AR370" s="90" t="s">
        <v>100</v>
      </c>
    </row>
    <row r="371" spans="1:44" ht="39" hidden="1">
      <c r="A371" s="12">
        <v>367</v>
      </c>
      <c r="B371" s="83" t="s">
        <v>464</v>
      </c>
      <c r="C371" s="83" t="s">
        <v>465</v>
      </c>
      <c r="D371" s="82" t="s">
        <v>782</v>
      </c>
      <c r="E371" s="83" t="s">
        <v>783</v>
      </c>
      <c r="F371" s="82" t="s">
        <v>811</v>
      </c>
      <c r="G371" s="83" t="s">
        <v>812</v>
      </c>
      <c r="H371" s="83" t="s">
        <v>241</v>
      </c>
      <c r="I371" s="83" t="s">
        <v>814</v>
      </c>
      <c r="J371" s="84" t="s">
        <v>312</v>
      </c>
      <c r="K371" s="81" t="s">
        <v>96</v>
      </c>
      <c r="L371" s="81" t="s">
        <v>97</v>
      </c>
      <c r="M371" s="81" t="s">
        <v>98</v>
      </c>
      <c r="N371" s="40">
        <v>2124.3321299999998</v>
      </c>
      <c r="O371" s="40">
        <v>2146.4864199999997</v>
      </c>
      <c r="P371" s="40">
        <f t="shared" si="78"/>
        <v>4270.81855</v>
      </c>
      <c r="Q371" s="40">
        <v>1559.8323800000001</v>
      </c>
      <c r="R371" s="40">
        <v>2731.3065799999999</v>
      </c>
      <c r="S371" s="40">
        <f t="shared" si="79"/>
        <v>4291.1389600000002</v>
      </c>
      <c r="T371" s="40">
        <f t="shared" si="75"/>
        <v>584.82016000000021</v>
      </c>
      <c r="U371" s="40">
        <f t="shared" si="75"/>
        <v>20.320410000000265</v>
      </c>
      <c r="V371" s="40">
        <f t="shared" si="73"/>
        <v>0.27245462843412738</v>
      </c>
      <c r="W371" s="40">
        <f t="shared" si="74"/>
        <v>4.7579661280623279E-3</v>
      </c>
      <c r="X371" s="119" t="s">
        <v>100</v>
      </c>
      <c r="Y371" s="119" t="s">
        <v>100</v>
      </c>
      <c r="Z371" s="86" t="s">
        <v>100</v>
      </c>
      <c r="AA371" s="87" t="s">
        <v>100</v>
      </c>
      <c r="AB371" s="87" t="s">
        <v>100</v>
      </c>
      <c r="AC371" s="87" t="s">
        <v>100</v>
      </c>
      <c r="AD371" s="87" t="s">
        <v>100</v>
      </c>
      <c r="AE371" s="101" t="s">
        <v>100</v>
      </c>
      <c r="AF371" s="102" t="s">
        <v>100</v>
      </c>
      <c r="AG371" s="102" t="str">
        <f t="shared" si="76"/>
        <v>N/A</v>
      </c>
      <c r="AH371" s="102" t="str">
        <f t="shared" si="76"/>
        <v>N/A</v>
      </c>
      <c r="AI371" s="100">
        <f t="shared" si="77"/>
        <v>0</v>
      </c>
      <c r="AJ371" s="89">
        <f t="shared" si="77"/>
        <v>0</v>
      </c>
      <c r="AK371" s="120" t="s">
        <v>100</v>
      </c>
      <c r="AL371" s="35" t="s">
        <v>100</v>
      </c>
      <c r="AM371" s="35" t="s">
        <v>100</v>
      </c>
      <c r="AN371" s="35" t="s">
        <v>100</v>
      </c>
      <c r="AO371" s="35" t="s">
        <v>100</v>
      </c>
      <c r="AP371" s="35" t="s">
        <v>100</v>
      </c>
      <c r="AQ371" s="90" t="s">
        <v>100</v>
      </c>
      <c r="AR371" s="90" t="s">
        <v>100</v>
      </c>
    </row>
    <row r="372" spans="1:44" ht="39" hidden="1">
      <c r="A372" s="12">
        <v>368</v>
      </c>
      <c r="B372" s="83" t="s">
        <v>464</v>
      </c>
      <c r="C372" s="83" t="s">
        <v>465</v>
      </c>
      <c r="D372" s="82" t="s">
        <v>782</v>
      </c>
      <c r="E372" s="83" t="s">
        <v>783</v>
      </c>
      <c r="F372" s="82" t="s">
        <v>811</v>
      </c>
      <c r="G372" s="83" t="s">
        <v>812</v>
      </c>
      <c r="H372" s="83" t="s">
        <v>262</v>
      </c>
      <c r="I372" s="83" t="s">
        <v>815</v>
      </c>
      <c r="J372" s="84" t="s">
        <v>312</v>
      </c>
      <c r="K372" s="81" t="s">
        <v>96</v>
      </c>
      <c r="L372" s="81" t="s">
        <v>97</v>
      </c>
      <c r="M372" s="81" t="s">
        <v>98</v>
      </c>
      <c r="N372" s="40">
        <v>2124.3321299999998</v>
      </c>
      <c r="O372" s="40">
        <v>2146.4864199999997</v>
      </c>
      <c r="P372" s="40">
        <f t="shared" si="78"/>
        <v>4270.81855</v>
      </c>
      <c r="Q372" s="40">
        <v>1559.8323800000001</v>
      </c>
      <c r="R372" s="40">
        <v>2731.3065799999999</v>
      </c>
      <c r="S372" s="40">
        <f t="shared" si="79"/>
        <v>4291.1389600000002</v>
      </c>
      <c r="T372" s="40">
        <f t="shared" si="75"/>
        <v>584.82016000000021</v>
      </c>
      <c r="U372" s="40">
        <f t="shared" si="75"/>
        <v>20.320410000000265</v>
      </c>
      <c r="V372" s="40">
        <f t="shared" si="73"/>
        <v>0.27245462843412738</v>
      </c>
      <c r="W372" s="40">
        <f t="shared" si="74"/>
        <v>4.7579661280623279E-3</v>
      </c>
      <c r="X372" s="119" t="s">
        <v>100</v>
      </c>
      <c r="Y372" s="119" t="s">
        <v>100</v>
      </c>
      <c r="Z372" s="86" t="s">
        <v>100</v>
      </c>
      <c r="AA372" s="87" t="s">
        <v>100</v>
      </c>
      <c r="AB372" s="87" t="s">
        <v>100</v>
      </c>
      <c r="AC372" s="87" t="s">
        <v>100</v>
      </c>
      <c r="AD372" s="87" t="s">
        <v>100</v>
      </c>
      <c r="AE372" s="101" t="s">
        <v>100</v>
      </c>
      <c r="AF372" s="102" t="s">
        <v>100</v>
      </c>
      <c r="AG372" s="102" t="str">
        <f t="shared" si="76"/>
        <v>N/A</v>
      </c>
      <c r="AH372" s="102" t="str">
        <f t="shared" si="76"/>
        <v>N/A</v>
      </c>
      <c r="AI372" s="100">
        <f t="shared" si="77"/>
        <v>0</v>
      </c>
      <c r="AJ372" s="89">
        <f t="shared" si="77"/>
        <v>0</v>
      </c>
      <c r="AK372" s="120" t="s">
        <v>100</v>
      </c>
      <c r="AL372" s="35" t="s">
        <v>100</v>
      </c>
      <c r="AM372" s="35" t="s">
        <v>100</v>
      </c>
      <c r="AN372" s="35" t="s">
        <v>100</v>
      </c>
      <c r="AO372" s="35" t="s">
        <v>100</v>
      </c>
      <c r="AP372" s="35" t="s">
        <v>100</v>
      </c>
      <c r="AQ372" s="90" t="s">
        <v>100</v>
      </c>
      <c r="AR372" s="90" t="s">
        <v>100</v>
      </c>
    </row>
    <row r="373" spans="1:44" ht="77.25" hidden="1">
      <c r="A373" s="12">
        <v>369</v>
      </c>
      <c r="B373" s="83" t="s">
        <v>464</v>
      </c>
      <c r="C373" s="83" t="s">
        <v>465</v>
      </c>
      <c r="D373" s="82" t="s">
        <v>782</v>
      </c>
      <c r="E373" s="83" t="s">
        <v>783</v>
      </c>
      <c r="F373" s="82" t="s">
        <v>816</v>
      </c>
      <c r="G373" s="83" t="s">
        <v>817</v>
      </c>
      <c r="H373" s="83" t="s">
        <v>470</v>
      </c>
      <c r="I373" s="83" t="s">
        <v>470</v>
      </c>
      <c r="J373" s="84" t="s">
        <v>565</v>
      </c>
      <c r="K373" s="81" t="s">
        <v>96</v>
      </c>
      <c r="L373" s="81" t="s">
        <v>97</v>
      </c>
      <c r="M373" s="81" t="s">
        <v>98</v>
      </c>
      <c r="N373" s="40">
        <v>899.46578</v>
      </c>
      <c r="O373" s="40">
        <v>909.18196999999998</v>
      </c>
      <c r="P373" s="40">
        <f t="shared" si="78"/>
        <v>1808.6477500000001</v>
      </c>
      <c r="Q373" s="40">
        <v>179.08477999999999</v>
      </c>
      <c r="R373" s="40">
        <v>4148.3875200000002</v>
      </c>
      <c r="S373" s="40">
        <f t="shared" si="79"/>
        <v>4327.4723000000004</v>
      </c>
      <c r="T373" s="40">
        <f t="shared" si="75"/>
        <v>3239.2055500000001</v>
      </c>
      <c r="U373" s="40">
        <f t="shared" si="75"/>
        <v>2518.8245500000003</v>
      </c>
      <c r="V373" s="40">
        <f t="shared" si="73"/>
        <v>3.5627692330942287</v>
      </c>
      <c r="W373" s="40">
        <f t="shared" si="74"/>
        <v>1.3926562261778173</v>
      </c>
      <c r="X373" s="11" t="str">
        <f>IF(ABS(T373)&gt;10000,"YES","NO")</f>
        <v>NO</v>
      </c>
      <c r="Y373" s="11" t="str">
        <f>IF(AND(ABS(T373)&gt;5000,ABS(V373)&gt;0.2),"YES","NO")</f>
        <v>NO</v>
      </c>
      <c r="Z373" s="86" t="s">
        <v>818</v>
      </c>
      <c r="AA373" s="87" t="s">
        <v>100</v>
      </c>
      <c r="AB373" s="87" t="s">
        <v>100</v>
      </c>
      <c r="AC373" s="87" t="s">
        <v>100</v>
      </c>
      <c r="AD373" s="87" t="s">
        <v>100</v>
      </c>
      <c r="AE373" s="101" t="s">
        <v>100</v>
      </c>
      <c r="AF373" s="102" t="s">
        <v>100</v>
      </c>
      <c r="AG373" s="102" t="str">
        <f t="shared" si="76"/>
        <v>N/A</v>
      </c>
      <c r="AH373" s="102" t="str">
        <f t="shared" si="76"/>
        <v>N/A</v>
      </c>
      <c r="AI373" s="100">
        <f t="shared" si="77"/>
        <v>0</v>
      </c>
      <c r="AJ373" s="89">
        <f t="shared" si="77"/>
        <v>0</v>
      </c>
      <c r="AK373" s="11" t="str">
        <f>IF(AI373="N/A","NO",IF(ABS(AI373)&gt;0.2,"YES","NO"))</f>
        <v>NO</v>
      </c>
      <c r="AL373" s="35" t="s">
        <v>100</v>
      </c>
      <c r="AM373" s="35" t="s">
        <v>100</v>
      </c>
      <c r="AN373" s="90" t="s">
        <v>101</v>
      </c>
      <c r="AO373" s="90" t="s">
        <v>101</v>
      </c>
      <c r="AP373" s="90" t="str">
        <f>IF(AND(U373&lt;-5000, W373&lt;-19.99%), "Under", IF(AND(U373&gt;=-5000, U373&lt;=5000), "On-Target", IF(AND(U373&gt;5000, W373&gt;19.99%), "Over", "Check")))</f>
        <v>On-Target</v>
      </c>
      <c r="AQ373" s="90" t="s">
        <v>255</v>
      </c>
      <c r="AR373" s="90" t="s">
        <v>100</v>
      </c>
    </row>
    <row r="374" spans="1:44" ht="26.25" hidden="1">
      <c r="A374" s="12">
        <v>370</v>
      </c>
      <c r="B374" s="83" t="s">
        <v>464</v>
      </c>
      <c r="C374" s="83" t="s">
        <v>465</v>
      </c>
      <c r="D374" s="82" t="s">
        <v>782</v>
      </c>
      <c r="E374" s="83" t="s">
        <v>783</v>
      </c>
      <c r="F374" s="82" t="s">
        <v>816</v>
      </c>
      <c r="G374" s="83" t="s">
        <v>817</v>
      </c>
      <c r="H374" s="83" t="s">
        <v>472</v>
      </c>
      <c r="I374" s="83" t="s">
        <v>819</v>
      </c>
      <c r="J374" s="84" t="s">
        <v>565</v>
      </c>
      <c r="K374" s="81" t="s">
        <v>96</v>
      </c>
      <c r="L374" s="81" t="s">
        <v>97</v>
      </c>
      <c r="M374" s="81" t="s">
        <v>98</v>
      </c>
      <c r="N374" s="40">
        <v>899.46578</v>
      </c>
      <c r="O374" s="40">
        <v>909.18196999999998</v>
      </c>
      <c r="P374" s="40">
        <f t="shared" si="78"/>
        <v>1808.6477500000001</v>
      </c>
      <c r="Q374" s="40">
        <v>179.08477999999999</v>
      </c>
      <c r="R374" s="40">
        <v>4148.3875200000002</v>
      </c>
      <c r="S374" s="40">
        <f t="shared" si="79"/>
        <v>4327.4723000000004</v>
      </c>
      <c r="T374" s="40">
        <f t="shared" si="75"/>
        <v>3239.2055500000001</v>
      </c>
      <c r="U374" s="40">
        <f t="shared" si="75"/>
        <v>2518.8245500000003</v>
      </c>
      <c r="V374" s="40">
        <f t="shared" si="73"/>
        <v>3.5627692330942287</v>
      </c>
      <c r="W374" s="40">
        <f t="shared" si="74"/>
        <v>1.3926562261778173</v>
      </c>
      <c r="X374" s="119" t="s">
        <v>100</v>
      </c>
      <c r="Y374" s="119" t="s">
        <v>100</v>
      </c>
      <c r="Z374" s="86" t="s">
        <v>100</v>
      </c>
      <c r="AA374" s="87" t="s">
        <v>100</v>
      </c>
      <c r="AB374" s="87" t="s">
        <v>100</v>
      </c>
      <c r="AC374" s="87" t="s">
        <v>100</v>
      </c>
      <c r="AD374" s="87" t="s">
        <v>100</v>
      </c>
      <c r="AE374" s="101" t="s">
        <v>100</v>
      </c>
      <c r="AF374" s="102" t="s">
        <v>100</v>
      </c>
      <c r="AG374" s="102" t="str">
        <f t="shared" si="76"/>
        <v>N/A</v>
      </c>
      <c r="AH374" s="102" t="str">
        <f t="shared" si="76"/>
        <v>N/A</v>
      </c>
      <c r="AI374" s="100">
        <f t="shared" si="77"/>
        <v>0</v>
      </c>
      <c r="AJ374" s="89">
        <f t="shared" si="77"/>
        <v>0</v>
      </c>
      <c r="AK374" s="120" t="s">
        <v>100</v>
      </c>
      <c r="AL374" s="35" t="s">
        <v>100</v>
      </c>
      <c r="AM374" s="35" t="s">
        <v>100</v>
      </c>
      <c r="AN374" s="35" t="s">
        <v>100</v>
      </c>
      <c r="AO374" s="35" t="s">
        <v>100</v>
      </c>
      <c r="AP374" s="35" t="s">
        <v>100</v>
      </c>
      <c r="AQ374" s="90" t="s">
        <v>100</v>
      </c>
      <c r="AR374" s="90" t="s">
        <v>100</v>
      </c>
    </row>
    <row r="375" spans="1:44" ht="64.5" hidden="1">
      <c r="A375" s="12">
        <v>371</v>
      </c>
      <c r="B375" s="83" t="s">
        <v>464</v>
      </c>
      <c r="C375" s="83" t="s">
        <v>465</v>
      </c>
      <c r="D375" s="82" t="s">
        <v>782</v>
      </c>
      <c r="E375" s="83" t="s">
        <v>783</v>
      </c>
      <c r="F375" s="82" t="s">
        <v>820</v>
      </c>
      <c r="G375" s="83" t="s">
        <v>821</v>
      </c>
      <c r="H375" s="83" t="s">
        <v>470</v>
      </c>
      <c r="I375" s="83" t="s">
        <v>470</v>
      </c>
      <c r="J375" s="84" t="s">
        <v>565</v>
      </c>
      <c r="K375" s="81" t="s">
        <v>96</v>
      </c>
      <c r="L375" s="81" t="s">
        <v>97</v>
      </c>
      <c r="M375" s="81" t="s">
        <v>98</v>
      </c>
      <c r="N375" s="40">
        <v>6834.6355700000004</v>
      </c>
      <c r="O375" s="40">
        <v>6908.4645499999997</v>
      </c>
      <c r="P375" s="40">
        <f t="shared" si="78"/>
        <v>13743.100119999999</v>
      </c>
      <c r="Q375" s="40">
        <v>4751.8962000000001</v>
      </c>
      <c r="R375" s="40">
        <v>12361.050039999998</v>
      </c>
      <c r="S375" s="40">
        <f t="shared" si="79"/>
        <v>17112.946239999997</v>
      </c>
      <c r="T375" s="40">
        <f t="shared" si="75"/>
        <v>5452.5854899999986</v>
      </c>
      <c r="U375" s="40">
        <f t="shared" si="75"/>
        <v>3369.8461199999983</v>
      </c>
      <c r="V375" s="40">
        <f t="shared" si="73"/>
        <v>0.78926155740351867</v>
      </c>
      <c r="W375" s="40">
        <f t="shared" si="74"/>
        <v>0.24520276288287701</v>
      </c>
      <c r="X375" s="11" t="str">
        <f>IF(ABS(T375)&gt;10000,"YES","NO")</f>
        <v>NO</v>
      </c>
      <c r="Y375" s="11" t="str">
        <f>IF(AND(ABS(T375)&gt;5000,ABS(V375)&gt;0.2),"YES","NO")</f>
        <v>YES</v>
      </c>
      <c r="Z375" s="83" t="s">
        <v>822</v>
      </c>
      <c r="AA375" s="87" t="s">
        <v>100</v>
      </c>
      <c r="AB375" s="87" t="s">
        <v>100</v>
      </c>
      <c r="AC375" s="87" t="s">
        <v>100</v>
      </c>
      <c r="AD375" s="87" t="s">
        <v>100</v>
      </c>
      <c r="AE375" s="101" t="s">
        <v>100</v>
      </c>
      <c r="AF375" s="102" t="s">
        <v>100</v>
      </c>
      <c r="AG375" s="102" t="str">
        <f t="shared" si="76"/>
        <v>N/A</v>
      </c>
      <c r="AH375" s="102" t="str">
        <f t="shared" si="76"/>
        <v>N/A</v>
      </c>
      <c r="AI375" s="100">
        <f t="shared" si="77"/>
        <v>0</v>
      </c>
      <c r="AJ375" s="89">
        <f t="shared" si="77"/>
        <v>0</v>
      </c>
      <c r="AK375" s="11" t="str">
        <f>IF(AI375="N/A","NO",IF(ABS(AI375)&gt;0.2,"YES","NO"))</f>
        <v>NO</v>
      </c>
      <c r="AL375" s="35" t="s">
        <v>823</v>
      </c>
      <c r="AM375" s="35" t="s">
        <v>100</v>
      </c>
      <c r="AN375" s="90" t="s">
        <v>101</v>
      </c>
      <c r="AO375" s="81" t="s">
        <v>101</v>
      </c>
      <c r="AP375" s="90" t="str">
        <f>IF(AND(U375&lt;-5000, W375&lt;-19.99%), "Under", IF(AND(U375&gt;=-5000, U375&lt;=5000), "On-Target", IF(AND(U375&gt;5000, W375&gt;19.99%), "Over", "Check")))</f>
        <v>On-Target</v>
      </c>
      <c r="AQ375" s="90" t="s">
        <v>255</v>
      </c>
      <c r="AR375" s="90" t="s">
        <v>824</v>
      </c>
    </row>
    <row r="376" spans="1:44" ht="26.25" hidden="1">
      <c r="A376" s="12">
        <v>372</v>
      </c>
      <c r="B376" s="83" t="s">
        <v>464</v>
      </c>
      <c r="C376" s="83" t="s">
        <v>465</v>
      </c>
      <c r="D376" s="82" t="s">
        <v>782</v>
      </c>
      <c r="E376" s="83" t="s">
        <v>783</v>
      </c>
      <c r="F376" s="82" t="s">
        <v>820</v>
      </c>
      <c r="G376" s="83" t="s">
        <v>821</v>
      </c>
      <c r="H376" s="83" t="s">
        <v>472</v>
      </c>
      <c r="I376" s="83" t="s">
        <v>825</v>
      </c>
      <c r="J376" s="84" t="s">
        <v>565</v>
      </c>
      <c r="K376" s="81" t="s">
        <v>96</v>
      </c>
      <c r="L376" s="81" t="s">
        <v>97</v>
      </c>
      <c r="M376" s="81" t="s">
        <v>98</v>
      </c>
      <c r="N376" s="40">
        <v>6834.6355700000004</v>
      </c>
      <c r="O376" s="40">
        <v>6908.4645499999997</v>
      </c>
      <c r="P376" s="40">
        <f t="shared" si="78"/>
        <v>13743.100119999999</v>
      </c>
      <c r="Q376" s="40">
        <v>4751.8962000000001</v>
      </c>
      <c r="R376" s="40">
        <v>12361.050039999998</v>
      </c>
      <c r="S376" s="40">
        <f t="shared" si="79"/>
        <v>17112.946239999997</v>
      </c>
      <c r="T376" s="40">
        <f t="shared" si="75"/>
        <v>5452.5854899999986</v>
      </c>
      <c r="U376" s="40">
        <f t="shared" si="75"/>
        <v>3369.8461199999983</v>
      </c>
      <c r="V376" s="40">
        <f t="shared" si="73"/>
        <v>0.78926155740351867</v>
      </c>
      <c r="W376" s="40">
        <f t="shared" si="74"/>
        <v>0.24520276288287701</v>
      </c>
      <c r="X376" s="119" t="s">
        <v>100</v>
      </c>
      <c r="Y376" s="119" t="s">
        <v>100</v>
      </c>
      <c r="Z376" s="86" t="s">
        <v>100</v>
      </c>
      <c r="AA376" s="87" t="s">
        <v>100</v>
      </c>
      <c r="AB376" s="87" t="s">
        <v>100</v>
      </c>
      <c r="AC376" s="87" t="s">
        <v>100</v>
      </c>
      <c r="AD376" s="87" t="s">
        <v>100</v>
      </c>
      <c r="AE376" s="101" t="s">
        <v>100</v>
      </c>
      <c r="AF376" s="102" t="s">
        <v>100</v>
      </c>
      <c r="AG376" s="102" t="str">
        <f t="shared" si="76"/>
        <v>N/A</v>
      </c>
      <c r="AH376" s="102" t="str">
        <f t="shared" si="76"/>
        <v>N/A</v>
      </c>
      <c r="AI376" s="100">
        <f t="shared" si="77"/>
        <v>0</v>
      </c>
      <c r="AJ376" s="89">
        <f t="shared" si="77"/>
        <v>0</v>
      </c>
      <c r="AK376" s="120" t="s">
        <v>100</v>
      </c>
      <c r="AL376" s="35" t="s">
        <v>100</v>
      </c>
      <c r="AM376" s="35" t="s">
        <v>100</v>
      </c>
      <c r="AN376" s="35" t="s">
        <v>100</v>
      </c>
      <c r="AO376" s="35" t="s">
        <v>100</v>
      </c>
      <c r="AP376" s="35" t="s">
        <v>100</v>
      </c>
      <c r="AQ376" s="90" t="s">
        <v>100</v>
      </c>
      <c r="AR376" s="90" t="s">
        <v>100</v>
      </c>
    </row>
    <row r="377" spans="1:44" ht="115.5" hidden="1">
      <c r="A377" s="12">
        <v>373</v>
      </c>
      <c r="B377" s="83" t="s">
        <v>464</v>
      </c>
      <c r="C377" s="83" t="s">
        <v>465</v>
      </c>
      <c r="D377" s="82" t="s">
        <v>782</v>
      </c>
      <c r="E377" s="83" t="s">
        <v>783</v>
      </c>
      <c r="F377" s="82" t="s">
        <v>826</v>
      </c>
      <c r="G377" s="83" t="s">
        <v>827</v>
      </c>
      <c r="H377" s="83" t="s">
        <v>470</v>
      </c>
      <c r="I377" s="83" t="s">
        <v>470</v>
      </c>
      <c r="J377" s="84" t="s">
        <v>565</v>
      </c>
      <c r="K377" s="81" t="s">
        <v>96</v>
      </c>
      <c r="L377" s="81" t="s">
        <v>97</v>
      </c>
      <c r="M377" s="81" t="s">
        <v>98</v>
      </c>
      <c r="N377" s="40">
        <v>18984.979189999998</v>
      </c>
      <c r="O377" s="40">
        <v>19190.058410000001</v>
      </c>
      <c r="P377" s="40">
        <f t="shared" si="78"/>
        <v>38175.037599999996</v>
      </c>
      <c r="Q377" s="40">
        <v>4525.1633199999997</v>
      </c>
      <c r="R377" s="40">
        <v>5400.3807300000008</v>
      </c>
      <c r="S377" s="40">
        <f t="shared" si="79"/>
        <v>9925.5440500000004</v>
      </c>
      <c r="T377" s="40">
        <f t="shared" si="75"/>
        <v>-13789.677680000001</v>
      </c>
      <c r="U377" s="40">
        <f t="shared" si="75"/>
        <v>-28249.493549999996</v>
      </c>
      <c r="V377" s="40">
        <f t="shared" si="73"/>
        <v>-0.71858445583543173</v>
      </c>
      <c r="W377" s="40">
        <f t="shared" si="74"/>
        <v>-0.73999910218817955</v>
      </c>
      <c r="X377" s="11" t="str">
        <f>IF(ABS(T377)&gt;10000,"YES","NO")</f>
        <v>YES</v>
      </c>
      <c r="Y377" s="11" t="str">
        <f>IF(AND(ABS(T377)&gt;5000,ABS(V377)&gt;0.2),"YES","NO")</f>
        <v>YES</v>
      </c>
      <c r="Z377" s="83" t="s">
        <v>828</v>
      </c>
      <c r="AA377" s="87" t="s">
        <v>100</v>
      </c>
      <c r="AB377" s="87" t="s">
        <v>100</v>
      </c>
      <c r="AC377" s="87" t="s">
        <v>100</v>
      </c>
      <c r="AD377" s="87" t="s">
        <v>100</v>
      </c>
      <c r="AE377" s="101" t="s">
        <v>100</v>
      </c>
      <c r="AF377" s="102" t="s">
        <v>100</v>
      </c>
      <c r="AG377" s="102" t="str">
        <f t="shared" si="76"/>
        <v>N/A</v>
      </c>
      <c r="AH377" s="102" t="str">
        <f t="shared" si="76"/>
        <v>N/A</v>
      </c>
      <c r="AI377" s="100">
        <f t="shared" si="77"/>
        <v>0</v>
      </c>
      <c r="AJ377" s="89">
        <f t="shared" si="77"/>
        <v>0</v>
      </c>
      <c r="AK377" s="11" t="str">
        <f>IF(AI377="N/A","NO",IF(ABS(AI377)&gt;0.2,"YES","NO"))</f>
        <v>NO</v>
      </c>
      <c r="AL377" s="35" t="s">
        <v>829</v>
      </c>
      <c r="AM377" s="35" t="s">
        <v>100</v>
      </c>
      <c r="AN377" s="90" t="s">
        <v>101</v>
      </c>
      <c r="AO377" s="81" t="s">
        <v>101</v>
      </c>
      <c r="AP377" s="90" t="str">
        <f>IF(AND(U377&lt;-5000, W377&lt;-19.99%), "Under", IF(AND(U377&gt;=-5000, U377&lt;=5000), "On-Target", IF(AND(U377&gt;5000, W377&gt;19.99%), "Over", "Check")))</f>
        <v>Under</v>
      </c>
      <c r="AQ377" s="90" t="s">
        <v>255</v>
      </c>
      <c r="AR377" s="90" t="s">
        <v>830</v>
      </c>
    </row>
    <row r="378" spans="1:44" ht="39" hidden="1">
      <c r="A378" s="12">
        <v>374</v>
      </c>
      <c r="B378" s="83" t="s">
        <v>464</v>
      </c>
      <c r="C378" s="83" t="s">
        <v>465</v>
      </c>
      <c r="D378" s="82" t="s">
        <v>782</v>
      </c>
      <c r="E378" s="83" t="s">
        <v>783</v>
      </c>
      <c r="F378" s="82" t="s">
        <v>826</v>
      </c>
      <c r="G378" s="83" t="s">
        <v>827</v>
      </c>
      <c r="H378" s="83" t="s">
        <v>472</v>
      </c>
      <c r="I378" s="83" t="s">
        <v>791</v>
      </c>
      <c r="J378" s="84" t="s">
        <v>565</v>
      </c>
      <c r="K378" s="81" t="s">
        <v>96</v>
      </c>
      <c r="L378" s="81" t="s">
        <v>97</v>
      </c>
      <c r="M378" s="81" t="s">
        <v>98</v>
      </c>
      <c r="N378" s="40">
        <v>18984.979189999998</v>
      </c>
      <c r="O378" s="40">
        <v>19190.058410000001</v>
      </c>
      <c r="P378" s="40">
        <f t="shared" si="78"/>
        <v>38175.037599999996</v>
      </c>
      <c r="Q378" s="40">
        <v>4525.1633199999997</v>
      </c>
      <c r="R378" s="40">
        <v>5400.3807300000008</v>
      </c>
      <c r="S378" s="40">
        <f t="shared" si="79"/>
        <v>9925.5440500000004</v>
      </c>
      <c r="T378" s="40">
        <f t="shared" si="75"/>
        <v>-13789.677680000001</v>
      </c>
      <c r="U378" s="40">
        <f t="shared" si="75"/>
        <v>-28249.493549999996</v>
      </c>
      <c r="V378" s="40">
        <f t="shared" si="73"/>
        <v>-0.71858445583543173</v>
      </c>
      <c r="W378" s="40">
        <f t="shared" si="74"/>
        <v>-0.73999910218817955</v>
      </c>
      <c r="X378" s="119" t="s">
        <v>100</v>
      </c>
      <c r="Y378" s="119" t="s">
        <v>100</v>
      </c>
      <c r="Z378" s="86" t="s">
        <v>100</v>
      </c>
      <c r="AA378" s="87" t="s">
        <v>100</v>
      </c>
      <c r="AB378" s="87" t="s">
        <v>100</v>
      </c>
      <c r="AC378" s="87" t="s">
        <v>100</v>
      </c>
      <c r="AD378" s="87" t="s">
        <v>100</v>
      </c>
      <c r="AE378" s="101" t="s">
        <v>100</v>
      </c>
      <c r="AF378" s="102" t="s">
        <v>100</v>
      </c>
      <c r="AG378" s="102" t="str">
        <f t="shared" si="76"/>
        <v>N/A</v>
      </c>
      <c r="AH378" s="102" t="str">
        <f t="shared" si="76"/>
        <v>N/A</v>
      </c>
      <c r="AI378" s="100">
        <f t="shared" si="77"/>
        <v>0</v>
      </c>
      <c r="AJ378" s="89">
        <f t="shared" si="77"/>
        <v>0</v>
      </c>
      <c r="AK378" s="120" t="s">
        <v>100</v>
      </c>
      <c r="AL378" s="35" t="s">
        <v>100</v>
      </c>
      <c r="AM378" s="35" t="s">
        <v>100</v>
      </c>
      <c r="AN378" s="35" t="s">
        <v>100</v>
      </c>
      <c r="AO378" s="35" t="s">
        <v>100</v>
      </c>
      <c r="AP378" s="35" t="s">
        <v>100</v>
      </c>
      <c r="AQ378" s="90" t="s">
        <v>100</v>
      </c>
      <c r="AR378" s="90" t="s">
        <v>100</v>
      </c>
    </row>
    <row r="379" spans="1:44" ht="115.5" hidden="1">
      <c r="A379" s="12">
        <v>375</v>
      </c>
      <c r="B379" s="83" t="s">
        <v>464</v>
      </c>
      <c r="C379" s="83" t="s">
        <v>465</v>
      </c>
      <c r="D379" s="82" t="s">
        <v>782</v>
      </c>
      <c r="E379" s="83" t="s">
        <v>783</v>
      </c>
      <c r="F379" s="82" t="s">
        <v>831</v>
      </c>
      <c r="G379" s="83" t="s">
        <v>832</v>
      </c>
      <c r="H379" s="83" t="s">
        <v>493</v>
      </c>
      <c r="I379" s="83" t="s">
        <v>493</v>
      </c>
      <c r="J379" s="84" t="s">
        <v>95</v>
      </c>
      <c r="K379" s="81" t="s">
        <v>96</v>
      </c>
      <c r="L379" s="81" t="s">
        <v>97</v>
      </c>
      <c r="M379" s="81" t="s">
        <v>98</v>
      </c>
      <c r="N379" s="40">
        <v>7906.4386199999999</v>
      </c>
      <c r="O379" s="40">
        <v>7991.8318300000001</v>
      </c>
      <c r="P379" s="40">
        <f t="shared" si="78"/>
        <v>15898.27045</v>
      </c>
      <c r="Q379" s="40">
        <v>8973.6742699999995</v>
      </c>
      <c r="R379" s="40">
        <v>9450.8213599999999</v>
      </c>
      <c r="S379" s="40">
        <f t="shared" si="79"/>
        <v>18424.495629999998</v>
      </c>
      <c r="T379" s="40">
        <f t="shared" si="75"/>
        <v>1458.9895299999998</v>
      </c>
      <c r="U379" s="40">
        <f t="shared" si="75"/>
        <v>2526.2251799999976</v>
      </c>
      <c r="V379" s="40">
        <f t="shared" si="73"/>
        <v>0.1825600889802507</v>
      </c>
      <c r="W379" s="40">
        <f t="shared" si="74"/>
        <v>0.15889937134639684</v>
      </c>
      <c r="X379" s="11" t="str">
        <f>IF(ABS(T379)&gt;10000,"YES","NO")</f>
        <v>NO</v>
      </c>
      <c r="Y379" s="11" t="str">
        <f>IF(AND(ABS(T379)&gt;5000,ABS(V379)&gt;0.2),"YES","NO")</f>
        <v>NO</v>
      </c>
      <c r="Z379" s="86" t="s">
        <v>833</v>
      </c>
      <c r="AA379" s="87" t="s">
        <v>100</v>
      </c>
      <c r="AB379" s="87" t="s">
        <v>100</v>
      </c>
      <c r="AC379" s="87" t="s">
        <v>100</v>
      </c>
      <c r="AD379" s="87" t="s">
        <v>100</v>
      </c>
      <c r="AE379" s="101" t="s">
        <v>100</v>
      </c>
      <c r="AF379" s="102" t="s">
        <v>100</v>
      </c>
      <c r="AG379" s="102" t="str">
        <f t="shared" si="76"/>
        <v>N/A</v>
      </c>
      <c r="AH379" s="102" t="str">
        <f t="shared" si="76"/>
        <v>N/A</v>
      </c>
      <c r="AI379" s="100">
        <f t="shared" si="77"/>
        <v>0</v>
      </c>
      <c r="AJ379" s="89">
        <f t="shared" si="77"/>
        <v>0</v>
      </c>
      <c r="AK379" s="11" t="str">
        <f>IF(AI379="N/A","NO",IF(ABS(AI379)&gt;0.2,"YES","NO"))</f>
        <v>NO</v>
      </c>
      <c r="AL379" s="35" t="s">
        <v>100</v>
      </c>
      <c r="AM379" s="35" t="s">
        <v>100</v>
      </c>
      <c r="AN379" s="90" t="s">
        <v>101</v>
      </c>
      <c r="AO379" s="81" t="s">
        <v>101</v>
      </c>
      <c r="AP379" s="90" t="str">
        <f>IF(AND(U379&lt;-5000, W379&lt;-19.99%), "Under", IF(AND(U379&gt;=-5000, U379&lt;=5000), "On-Target", IF(AND(U379&gt;5000, W379&gt;19.99%), "Over", "Check")))</f>
        <v>On-Target</v>
      </c>
      <c r="AQ379" s="90" t="s">
        <v>255</v>
      </c>
      <c r="AR379" s="90" t="s">
        <v>100</v>
      </c>
    </row>
    <row r="380" spans="1:44" ht="90" hidden="1">
      <c r="A380" s="12">
        <v>376</v>
      </c>
      <c r="B380" s="83" t="s">
        <v>464</v>
      </c>
      <c r="C380" s="83" t="s">
        <v>465</v>
      </c>
      <c r="D380" s="82" t="s">
        <v>782</v>
      </c>
      <c r="E380" s="83" t="s">
        <v>783</v>
      </c>
      <c r="F380" s="82" t="s">
        <v>834</v>
      </c>
      <c r="G380" s="83" t="s">
        <v>835</v>
      </c>
      <c r="H380" s="83" t="s">
        <v>470</v>
      </c>
      <c r="I380" s="83" t="s">
        <v>470</v>
      </c>
      <c r="J380" s="84" t="s">
        <v>95</v>
      </c>
      <c r="K380" s="81" t="s">
        <v>96</v>
      </c>
      <c r="L380" s="81" t="s">
        <v>97</v>
      </c>
      <c r="M380" s="81" t="s">
        <v>98</v>
      </c>
      <c r="N380" s="40">
        <v>16877.21543</v>
      </c>
      <c r="O380" s="40">
        <v>17059.497190000002</v>
      </c>
      <c r="P380" s="40">
        <f t="shared" si="78"/>
        <v>33936.712620000006</v>
      </c>
      <c r="Q380" s="40">
        <v>7397.9605300000003</v>
      </c>
      <c r="R380" s="40">
        <v>5357.3490300000003</v>
      </c>
      <c r="S380" s="40">
        <f t="shared" si="79"/>
        <v>12755.309560000002</v>
      </c>
      <c r="T380" s="40">
        <f t="shared" si="75"/>
        <v>-11702.148160000001</v>
      </c>
      <c r="U380" s="40">
        <f t="shared" si="75"/>
        <v>-21181.403060000004</v>
      </c>
      <c r="V380" s="40">
        <f t="shared" si="73"/>
        <v>-0.6859609066825022</v>
      </c>
      <c r="W380" s="40">
        <f t="shared" si="74"/>
        <v>-0.62414422095548272</v>
      </c>
      <c r="X380" s="11" t="str">
        <f>IF(ABS(T380)&gt;10000,"YES","NO")</f>
        <v>YES</v>
      </c>
      <c r="Y380" s="11" t="str">
        <f>IF(AND(ABS(T380)&gt;5000,ABS(V380)&gt;0.2),"YES","NO")</f>
        <v>YES</v>
      </c>
      <c r="Z380" s="86" t="s">
        <v>836</v>
      </c>
      <c r="AA380" s="87" t="s">
        <v>100</v>
      </c>
      <c r="AB380" s="87" t="s">
        <v>100</v>
      </c>
      <c r="AC380" s="87" t="s">
        <v>100</v>
      </c>
      <c r="AD380" s="87" t="s">
        <v>100</v>
      </c>
      <c r="AE380" s="101" t="s">
        <v>100</v>
      </c>
      <c r="AF380" s="102" t="s">
        <v>100</v>
      </c>
      <c r="AG380" s="102" t="str">
        <f t="shared" si="76"/>
        <v>N/A</v>
      </c>
      <c r="AH380" s="102" t="str">
        <f t="shared" si="76"/>
        <v>N/A</v>
      </c>
      <c r="AI380" s="100">
        <f t="shared" si="77"/>
        <v>0</v>
      </c>
      <c r="AJ380" s="89">
        <f t="shared" si="77"/>
        <v>0</v>
      </c>
      <c r="AK380" s="11" t="str">
        <f>IF(AI380="N/A","NO",IF(ABS(AI380)&gt;0.2,"YES","NO"))</f>
        <v>NO</v>
      </c>
      <c r="AL380" s="35" t="s">
        <v>837</v>
      </c>
      <c r="AM380" s="35" t="s">
        <v>100</v>
      </c>
      <c r="AN380" s="90" t="s">
        <v>107</v>
      </c>
      <c r="AO380" s="90" t="s">
        <v>107</v>
      </c>
      <c r="AP380" s="90" t="str">
        <f>IF(AND(U380&lt;-5000, W380&lt;-19.99%), "Under", IF(AND(U380&gt;=-5000, U380&lt;=5000), "On-Target", IF(AND(U380&gt;5000, W380&gt;19.99%), "Over", "Check")))</f>
        <v>Under</v>
      </c>
      <c r="AQ380" s="90" t="s">
        <v>162</v>
      </c>
      <c r="AR380" s="90" t="s">
        <v>838</v>
      </c>
    </row>
    <row r="381" spans="1:44" ht="26.25" hidden="1">
      <c r="A381" s="12">
        <v>377</v>
      </c>
      <c r="B381" s="83" t="s">
        <v>464</v>
      </c>
      <c r="C381" s="83" t="s">
        <v>465</v>
      </c>
      <c r="D381" s="82" t="s">
        <v>782</v>
      </c>
      <c r="E381" s="83" t="s">
        <v>783</v>
      </c>
      <c r="F381" s="82" t="s">
        <v>834</v>
      </c>
      <c r="G381" s="83" t="s">
        <v>835</v>
      </c>
      <c r="H381" s="83" t="s">
        <v>472</v>
      </c>
      <c r="I381" s="83" t="s">
        <v>839</v>
      </c>
      <c r="J381" s="84" t="s">
        <v>95</v>
      </c>
      <c r="K381" s="81" t="s">
        <v>96</v>
      </c>
      <c r="L381" s="81" t="s">
        <v>97</v>
      </c>
      <c r="M381" s="81" t="s">
        <v>98</v>
      </c>
      <c r="N381" s="40">
        <v>16877.21543</v>
      </c>
      <c r="O381" s="40">
        <v>17059.497190000002</v>
      </c>
      <c r="P381" s="40">
        <f t="shared" si="78"/>
        <v>33936.712620000006</v>
      </c>
      <c r="Q381" s="40">
        <v>7397.9605300000003</v>
      </c>
      <c r="R381" s="40">
        <v>5357.3490300000003</v>
      </c>
      <c r="S381" s="40">
        <f t="shared" si="79"/>
        <v>12755.309560000002</v>
      </c>
      <c r="T381" s="40">
        <f t="shared" si="75"/>
        <v>-11702.148160000001</v>
      </c>
      <c r="U381" s="40">
        <f t="shared" si="75"/>
        <v>-21181.403060000004</v>
      </c>
      <c r="V381" s="40">
        <f t="shared" si="73"/>
        <v>-0.6859609066825022</v>
      </c>
      <c r="W381" s="40">
        <f t="shared" si="74"/>
        <v>-0.62414422095548272</v>
      </c>
      <c r="X381" s="119" t="s">
        <v>100</v>
      </c>
      <c r="Y381" s="119" t="s">
        <v>100</v>
      </c>
      <c r="Z381" s="86" t="s">
        <v>100</v>
      </c>
      <c r="AA381" s="87" t="s">
        <v>100</v>
      </c>
      <c r="AB381" s="87" t="s">
        <v>100</v>
      </c>
      <c r="AC381" s="87" t="s">
        <v>100</v>
      </c>
      <c r="AD381" s="87" t="s">
        <v>100</v>
      </c>
      <c r="AE381" s="101" t="s">
        <v>100</v>
      </c>
      <c r="AF381" s="102" t="s">
        <v>100</v>
      </c>
      <c r="AG381" s="102" t="str">
        <f t="shared" si="76"/>
        <v>N/A</v>
      </c>
      <c r="AH381" s="102" t="str">
        <f t="shared" si="76"/>
        <v>N/A</v>
      </c>
      <c r="AI381" s="100">
        <f t="shared" si="77"/>
        <v>0</v>
      </c>
      <c r="AJ381" s="89">
        <f t="shared" si="77"/>
        <v>0</v>
      </c>
      <c r="AK381" s="120" t="s">
        <v>100</v>
      </c>
      <c r="AL381" s="35" t="s">
        <v>100</v>
      </c>
      <c r="AM381" s="35" t="s">
        <v>100</v>
      </c>
      <c r="AN381" s="35" t="s">
        <v>100</v>
      </c>
      <c r="AO381" s="35" t="s">
        <v>100</v>
      </c>
      <c r="AP381" s="35" t="s">
        <v>100</v>
      </c>
      <c r="AQ381" s="90" t="s">
        <v>100</v>
      </c>
      <c r="AR381" s="90" t="s">
        <v>100</v>
      </c>
    </row>
    <row r="382" spans="1:44" ht="64.5" hidden="1">
      <c r="A382" s="12">
        <v>378</v>
      </c>
      <c r="B382" s="83" t="s">
        <v>464</v>
      </c>
      <c r="C382" s="83" t="s">
        <v>465</v>
      </c>
      <c r="D382" s="82" t="s">
        <v>782</v>
      </c>
      <c r="E382" s="83" t="s">
        <v>783</v>
      </c>
      <c r="F382" s="82" t="s">
        <v>840</v>
      </c>
      <c r="G382" s="83" t="s">
        <v>841</v>
      </c>
      <c r="H382" s="83" t="s">
        <v>470</v>
      </c>
      <c r="I382" s="83" t="s">
        <v>470</v>
      </c>
      <c r="J382" s="84" t="s">
        <v>312</v>
      </c>
      <c r="K382" s="81" t="s">
        <v>96</v>
      </c>
      <c r="L382" s="81" t="s">
        <v>97</v>
      </c>
      <c r="M382" s="81" t="s">
        <v>98</v>
      </c>
      <c r="N382" s="40">
        <v>2790.5397200000002</v>
      </c>
      <c r="O382" s="40">
        <v>2819.6417700000002</v>
      </c>
      <c r="P382" s="40">
        <f t="shared" si="78"/>
        <v>5610.1814900000008</v>
      </c>
      <c r="Q382" s="40">
        <v>1842.9262799999999</v>
      </c>
      <c r="R382" s="40">
        <v>1746.9910300000001</v>
      </c>
      <c r="S382" s="40">
        <f t="shared" si="79"/>
        <v>3589.9173099999998</v>
      </c>
      <c r="T382" s="40">
        <f t="shared" si="75"/>
        <v>-1072.65074</v>
      </c>
      <c r="U382" s="40">
        <f t="shared" si="75"/>
        <v>-2020.264180000001</v>
      </c>
      <c r="V382" s="40">
        <f t="shared" si="73"/>
        <v>-0.38042092843588426</v>
      </c>
      <c r="W382" s="40">
        <f t="shared" si="74"/>
        <v>-0.3601067422865139</v>
      </c>
      <c r="X382" s="11" t="str">
        <f>IF(ABS(T382)&gt;10000,"YES","NO")</f>
        <v>NO</v>
      </c>
      <c r="Y382" s="11" t="str">
        <f>IF(AND(ABS(T382)&gt;5000,ABS(V382)&gt;0.2),"YES","NO")</f>
        <v>NO</v>
      </c>
      <c r="Z382" s="86" t="s">
        <v>842</v>
      </c>
      <c r="AA382" s="87" t="s">
        <v>100</v>
      </c>
      <c r="AB382" s="87" t="s">
        <v>100</v>
      </c>
      <c r="AC382" s="87" t="s">
        <v>100</v>
      </c>
      <c r="AD382" s="87" t="s">
        <v>100</v>
      </c>
      <c r="AE382" s="101" t="s">
        <v>100</v>
      </c>
      <c r="AF382" s="102" t="s">
        <v>100</v>
      </c>
      <c r="AG382" s="102" t="str">
        <f t="shared" si="76"/>
        <v>N/A</v>
      </c>
      <c r="AH382" s="102" t="str">
        <f t="shared" si="76"/>
        <v>N/A</v>
      </c>
      <c r="AI382" s="100">
        <f t="shared" si="77"/>
        <v>0</v>
      </c>
      <c r="AJ382" s="89">
        <f t="shared" si="77"/>
        <v>0</v>
      </c>
      <c r="AK382" s="11" t="str">
        <f>IF(AI382="N/A","NO",IF(ABS(AI382)&gt;0.2,"YES","NO"))</f>
        <v>NO</v>
      </c>
      <c r="AL382" s="35" t="s">
        <v>100</v>
      </c>
      <c r="AM382" s="35" t="s">
        <v>100</v>
      </c>
      <c r="AN382" s="90" t="s">
        <v>101</v>
      </c>
      <c r="AO382" s="81" t="s">
        <v>101</v>
      </c>
      <c r="AP382" s="90" t="str">
        <f>IF(AND(U382&lt;-5000, W382&lt;-19.99%), "Under", IF(AND(U382&gt;=-5000, U382&lt;=5000), "On-Target", IF(AND(U382&gt;5000, W382&gt;19.99%), "Over", "Check")))</f>
        <v>On-Target</v>
      </c>
      <c r="AQ382" s="90" t="s">
        <v>255</v>
      </c>
      <c r="AR382" s="90" t="s">
        <v>100</v>
      </c>
    </row>
    <row r="383" spans="1:44" ht="39" hidden="1">
      <c r="A383" s="12">
        <v>379</v>
      </c>
      <c r="B383" s="83" t="s">
        <v>464</v>
      </c>
      <c r="C383" s="83" t="s">
        <v>465</v>
      </c>
      <c r="D383" s="82" t="s">
        <v>782</v>
      </c>
      <c r="E383" s="83" t="s">
        <v>783</v>
      </c>
      <c r="F383" s="82" t="s">
        <v>840</v>
      </c>
      <c r="G383" s="83" t="s">
        <v>841</v>
      </c>
      <c r="H383" s="83" t="s">
        <v>241</v>
      </c>
      <c r="I383" s="83" t="s">
        <v>843</v>
      </c>
      <c r="J383" s="84" t="s">
        <v>312</v>
      </c>
      <c r="K383" s="81" t="s">
        <v>96</v>
      </c>
      <c r="L383" s="81" t="s">
        <v>97</v>
      </c>
      <c r="M383" s="81" t="s">
        <v>98</v>
      </c>
      <c r="N383" s="40">
        <v>2790.5397200000002</v>
      </c>
      <c r="O383" s="40">
        <v>2819.6417700000002</v>
      </c>
      <c r="P383" s="40">
        <f t="shared" si="78"/>
        <v>5610.1814900000008</v>
      </c>
      <c r="Q383" s="40">
        <v>1842.9262799999999</v>
      </c>
      <c r="R383" s="40">
        <v>1746.9910300000001</v>
      </c>
      <c r="S383" s="40">
        <f t="shared" si="79"/>
        <v>3589.9173099999998</v>
      </c>
      <c r="T383" s="40">
        <f t="shared" si="75"/>
        <v>-1072.65074</v>
      </c>
      <c r="U383" s="40">
        <f t="shared" si="75"/>
        <v>-2020.264180000001</v>
      </c>
      <c r="V383" s="40">
        <f t="shared" si="73"/>
        <v>-0.38042092843588426</v>
      </c>
      <c r="W383" s="40">
        <f t="shared" si="74"/>
        <v>-0.3601067422865139</v>
      </c>
      <c r="X383" s="119" t="s">
        <v>100</v>
      </c>
      <c r="Y383" s="119" t="s">
        <v>100</v>
      </c>
      <c r="Z383" s="86" t="s">
        <v>100</v>
      </c>
      <c r="AA383" s="87" t="s">
        <v>100</v>
      </c>
      <c r="AB383" s="87" t="s">
        <v>100</v>
      </c>
      <c r="AC383" s="87" t="s">
        <v>100</v>
      </c>
      <c r="AD383" s="87" t="s">
        <v>100</v>
      </c>
      <c r="AE383" s="101" t="s">
        <v>100</v>
      </c>
      <c r="AF383" s="102" t="s">
        <v>100</v>
      </c>
      <c r="AG383" s="102" t="str">
        <f t="shared" si="76"/>
        <v>N/A</v>
      </c>
      <c r="AH383" s="102" t="str">
        <f t="shared" si="76"/>
        <v>N/A</v>
      </c>
      <c r="AI383" s="100">
        <f t="shared" si="77"/>
        <v>0</v>
      </c>
      <c r="AJ383" s="89">
        <f t="shared" si="77"/>
        <v>0</v>
      </c>
      <c r="AK383" s="120" t="s">
        <v>100</v>
      </c>
      <c r="AL383" s="35" t="s">
        <v>100</v>
      </c>
      <c r="AM383" s="35" t="s">
        <v>100</v>
      </c>
      <c r="AN383" s="35" t="s">
        <v>100</v>
      </c>
      <c r="AO383" s="35" t="s">
        <v>100</v>
      </c>
      <c r="AP383" s="35" t="s">
        <v>100</v>
      </c>
      <c r="AQ383" s="90" t="s">
        <v>100</v>
      </c>
      <c r="AR383" s="90" t="s">
        <v>100</v>
      </c>
    </row>
    <row r="384" spans="1:44" ht="39" hidden="1">
      <c r="A384" s="12">
        <v>380</v>
      </c>
      <c r="B384" s="83" t="s">
        <v>464</v>
      </c>
      <c r="C384" s="83" t="s">
        <v>465</v>
      </c>
      <c r="D384" s="82" t="s">
        <v>782</v>
      </c>
      <c r="E384" s="83" t="s">
        <v>783</v>
      </c>
      <c r="F384" s="82" t="s">
        <v>840</v>
      </c>
      <c r="G384" s="83" t="s">
        <v>841</v>
      </c>
      <c r="H384" s="83" t="s">
        <v>262</v>
      </c>
      <c r="I384" s="83" t="s">
        <v>844</v>
      </c>
      <c r="J384" s="84" t="s">
        <v>312</v>
      </c>
      <c r="K384" s="81" t="s">
        <v>96</v>
      </c>
      <c r="L384" s="81" t="s">
        <v>97</v>
      </c>
      <c r="M384" s="81" t="s">
        <v>98</v>
      </c>
      <c r="N384" s="40">
        <v>2790.5397200000002</v>
      </c>
      <c r="O384" s="40">
        <v>2819.6417700000002</v>
      </c>
      <c r="P384" s="40">
        <f t="shared" si="78"/>
        <v>5610.1814900000008</v>
      </c>
      <c r="Q384" s="40">
        <v>1842.9262799999999</v>
      </c>
      <c r="R384" s="40">
        <v>1746.9910300000001</v>
      </c>
      <c r="S384" s="40">
        <f t="shared" si="79"/>
        <v>3589.9173099999998</v>
      </c>
      <c r="T384" s="40">
        <f t="shared" si="75"/>
        <v>-1072.65074</v>
      </c>
      <c r="U384" s="40">
        <f t="shared" si="75"/>
        <v>-2020.264180000001</v>
      </c>
      <c r="V384" s="40">
        <f t="shared" si="73"/>
        <v>-0.38042092843588426</v>
      </c>
      <c r="W384" s="40">
        <f t="shared" si="74"/>
        <v>-0.3601067422865139</v>
      </c>
      <c r="X384" s="119" t="s">
        <v>100</v>
      </c>
      <c r="Y384" s="119" t="s">
        <v>100</v>
      </c>
      <c r="Z384" s="86" t="s">
        <v>100</v>
      </c>
      <c r="AA384" s="87" t="s">
        <v>100</v>
      </c>
      <c r="AB384" s="87" t="s">
        <v>100</v>
      </c>
      <c r="AC384" s="87" t="s">
        <v>100</v>
      </c>
      <c r="AD384" s="87" t="s">
        <v>100</v>
      </c>
      <c r="AE384" s="101" t="s">
        <v>100</v>
      </c>
      <c r="AF384" s="102" t="s">
        <v>100</v>
      </c>
      <c r="AG384" s="102" t="str">
        <f t="shared" si="76"/>
        <v>N/A</v>
      </c>
      <c r="AH384" s="102" t="str">
        <f t="shared" si="76"/>
        <v>N/A</v>
      </c>
      <c r="AI384" s="100">
        <f t="shared" si="77"/>
        <v>0</v>
      </c>
      <c r="AJ384" s="89">
        <f t="shared" si="77"/>
        <v>0</v>
      </c>
      <c r="AK384" s="120" t="s">
        <v>100</v>
      </c>
      <c r="AL384" s="35" t="s">
        <v>100</v>
      </c>
      <c r="AM384" s="35" t="s">
        <v>100</v>
      </c>
      <c r="AN384" s="35" t="s">
        <v>100</v>
      </c>
      <c r="AO384" s="35" t="s">
        <v>100</v>
      </c>
      <c r="AP384" s="35" t="s">
        <v>100</v>
      </c>
      <c r="AQ384" s="90" t="s">
        <v>100</v>
      </c>
      <c r="AR384" s="90" t="s">
        <v>100</v>
      </c>
    </row>
    <row r="385" spans="1:44" ht="90" hidden="1">
      <c r="A385" s="12">
        <v>381</v>
      </c>
      <c r="B385" s="83" t="s">
        <v>464</v>
      </c>
      <c r="C385" s="83" t="s">
        <v>465</v>
      </c>
      <c r="D385" s="82" t="s">
        <v>782</v>
      </c>
      <c r="E385" s="83" t="s">
        <v>783</v>
      </c>
      <c r="F385" s="82" t="s">
        <v>845</v>
      </c>
      <c r="G385" s="83" t="s">
        <v>846</v>
      </c>
      <c r="H385" s="83" t="s">
        <v>470</v>
      </c>
      <c r="I385" s="83" t="s">
        <v>470</v>
      </c>
      <c r="J385" s="84" t="s">
        <v>167</v>
      </c>
      <c r="K385" s="81" t="s">
        <v>96</v>
      </c>
      <c r="L385" s="81" t="s">
        <v>97</v>
      </c>
      <c r="M385" s="81" t="s">
        <v>98</v>
      </c>
      <c r="N385" s="40">
        <v>997.75459000000001</v>
      </c>
      <c r="O385" s="40">
        <v>1008.5804300000001</v>
      </c>
      <c r="P385" s="40">
        <f t="shared" si="78"/>
        <v>2006.33502</v>
      </c>
      <c r="Q385" s="40">
        <v>72.087329999999994</v>
      </c>
      <c r="R385" s="40">
        <v>3321.1296000000002</v>
      </c>
      <c r="S385" s="40">
        <f t="shared" si="79"/>
        <v>3393.21693</v>
      </c>
      <c r="T385" s="40">
        <f t="shared" si="75"/>
        <v>2312.5491700000002</v>
      </c>
      <c r="U385" s="40">
        <f t="shared" si="75"/>
        <v>1386.8819100000001</v>
      </c>
      <c r="V385" s="40">
        <f t="shared" si="73"/>
        <v>2.2928753138706051</v>
      </c>
      <c r="W385" s="40">
        <f t="shared" si="74"/>
        <v>0.69125140924869066</v>
      </c>
      <c r="X385" s="11" t="str">
        <f>IF(ABS(T385)&gt;10000,"YES","NO")</f>
        <v>NO</v>
      </c>
      <c r="Y385" s="11" t="str">
        <f>IF(AND(ABS(T385)&gt;5000,ABS(V385)&gt;0.2),"YES","NO")</f>
        <v>NO</v>
      </c>
      <c r="Z385" s="86" t="s">
        <v>847</v>
      </c>
      <c r="AA385" s="87" t="s">
        <v>100</v>
      </c>
      <c r="AB385" s="87" t="s">
        <v>100</v>
      </c>
      <c r="AC385" s="87" t="s">
        <v>100</v>
      </c>
      <c r="AD385" s="87" t="s">
        <v>100</v>
      </c>
      <c r="AE385" s="101" t="s">
        <v>100</v>
      </c>
      <c r="AF385" s="102" t="s">
        <v>100</v>
      </c>
      <c r="AG385" s="102" t="str">
        <f t="shared" si="76"/>
        <v>N/A</v>
      </c>
      <c r="AH385" s="102" t="str">
        <f t="shared" si="76"/>
        <v>N/A</v>
      </c>
      <c r="AI385" s="100">
        <f t="shared" si="77"/>
        <v>0</v>
      </c>
      <c r="AJ385" s="89">
        <f t="shared" si="77"/>
        <v>0</v>
      </c>
      <c r="AK385" s="11" t="str">
        <f>IF(AI385="N/A","NO",IF(ABS(AI385)&gt;0.2,"YES","NO"))</f>
        <v>NO</v>
      </c>
      <c r="AL385" s="35" t="s">
        <v>100</v>
      </c>
      <c r="AM385" s="35" t="s">
        <v>100</v>
      </c>
      <c r="AN385" s="90" t="s">
        <v>101</v>
      </c>
      <c r="AO385" s="81" t="s">
        <v>101</v>
      </c>
      <c r="AP385" s="90" t="str">
        <f>IF(AND(U385&lt;-5000, W385&lt;-19.99%), "Under", IF(AND(U385&gt;=-5000, U385&lt;=5000), "On-Target", IF(AND(U385&gt;5000, W385&gt;19.99%), "Over", "Check")))</f>
        <v>On-Target</v>
      </c>
      <c r="AQ385" s="90" t="s">
        <v>255</v>
      </c>
      <c r="AR385" s="90" t="s">
        <v>100</v>
      </c>
    </row>
    <row r="386" spans="1:44" ht="26.25" hidden="1">
      <c r="A386" s="12">
        <v>382</v>
      </c>
      <c r="B386" s="83" t="s">
        <v>464</v>
      </c>
      <c r="C386" s="83" t="s">
        <v>465</v>
      </c>
      <c r="D386" s="82" t="s">
        <v>782</v>
      </c>
      <c r="E386" s="83" t="s">
        <v>783</v>
      </c>
      <c r="F386" s="82" t="s">
        <v>845</v>
      </c>
      <c r="G386" s="83" t="s">
        <v>846</v>
      </c>
      <c r="H386" s="83" t="s">
        <v>169</v>
      </c>
      <c r="I386" s="83" t="s">
        <v>848</v>
      </c>
      <c r="J386" s="84" t="s">
        <v>167</v>
      </c>
      <c r="K386" s="81" t="s">
        <v>96</v>
      </c>
      <c r="L386" s="81" t="s">
        <v>97</v>
      </c>
      <c r="M386" s="81" t="s">
        <v>98</v>
      </c>
      <c r="N386" s="40">
        <v>997.75459000000001</v>
      </c>
      <c r="O386" s="40">
        <v>1008.5804300000001</v>
      </c>
      <c r="P386" s="40">
        <f t="shared" si="78"/>
        <v>2006.33502</v>
      </c>
      <c r="Q386" s="40">
        <v>72.087329999999994</v>
      </c>
      <c r="R386" s="40">
        <v>3321.1296000000002</v>
      </c>
      <c r="S386" s="40">
        <f t="shared" si="79"/>
        <v>3393.21693</v>
      </c>
      <c r="T386" s="40">
        <f t="shared" si="75"/>
        <v>2312.5491700000002</v>
      </c>
      <c r="U386" s="40">
        <f t="shared" si="75"/>
        <v>1386.8819100000001</v>
      </c>
      <c r="V386" s="40">
        <f t="shared" si="73"/>
        <v>2.2928753138706051</v>
      </c>
      <c r="W386" s="40">
        <f t="shared" si="74"/>
        <v>0.69125140924869066</v>
      </c>
      <c r="X386" s="119" t="s">
        <v>100</v>
      </c>
      <c r="Y386" s="119" t="s">
        <v>100</v>
      </c>
      <c r="Z386" s="86" t="s">
        <v>100</v>
      </c>
      <c r="AA386" s="87" t="s">
        <v>100</v>
      </c>
      <c r="AB386" s="87" t="s">
        <v>100</v>
      </c>
      <c r="AC386" s="87" t="s">
        <v>100</v>
      </c>
      <c r="AD386" s="87" t="s">
        <v>100</v>
      </c>
      <c r="AE386" s="101" t="s">
        <v>100</v>
      </c>
      <c r="AF386" s="102" t="s">
        <v>100</v>
      </c>
      <c r="AG386" s="102" t="str">
        <f t="shared" si="76"/>
        <v>N/A</v>
      </c>
      <c r="AH386" s="102" t="str">
        <f t="shared" si="76"/>
        <v>N/A</v>
      </c>
      <c r="AI386" s="100">
        <f t="shared" si="77"/>
        <v>0</v>
      </c>
      <c r="AJ386" s="89">
        <f t="shared" si="77"/>
        <v>0</v>
      </c>
      <c r="AK386" s="120" t="s">
        <v>100</v>
      </c>
      <c r="AL386" s="35" t="s">
        <v>100</v>
      </c>
      <c r="AM386" s="35" t="s">
        <v>100</v>
      </c>
      <c r="AN386" s="35" t="s">
        <v>100</v>
      </c>
      <c r="AO386" s="35" t="s">
        <v>100</v>
      </c>
      <c r="AP386" s="35" t="s">
        <v>100</v>
      </c>
      <c r="AQ386" s="90" t="s">
        <v>100</v>
      </c>
      <c r="AR386" s="90" t="s">
        <v>100</v>
      </c>
    </row>
    <row r="387" spans="1:44" ht="64.5" hidden="1">
      <c r="A387" s="12">
        <v>383</v>
      </c>
      <c r="B387" s="83" t="s">
        <v>464</v>
      </c>
      <c r="C387" s="83" t="s">
        <v>465</v>
      </c>
      <c r="D387" s="82" t="s">
        <v>782</v>
      </c>
      <c r="E387" s="83" t="s">
        <v>783</v>
      </c>
      <c r="F387" s="82" t="s">
        <v>849</v>
      </c>
      <c r="G387" s="83" t="s">
        <v>850</v>
      </c>
      <c r="H387" s="83" t="s">
        <v>470</v>
      </c>
      <c r="I387" s="83" t="s">
        <v>470</v>
      </c>
      <c r="J387" s="84" t="s">
        <v>95</v>
      </c>
      <c r="K387" s="81" t="s">
        <v>96</v>
      </c>
      <c r="L387" s="81" t="s">
        <v>97</v>
      </c>
      <c r="M387" s="81" t="s">
        <v>98</v>
      </c>
      <c r="N387" s="40">
        <v>1264.54251</v>
      </c>
      <c r="O387" s="40">
        <v>1278.2001599999999</v>
      </c>
      <c r="P387" s="40">
        <f t="shared" si="78"/>
        <v>2542.7426699999996</v>
      </c>
      <c r="Q387" s="40">
        <v>981.88964999999996</v>
      </c>
      <c r="R387" s="40">
        <v>1393.99307</v>
      </c>
      <c r="S387" s="40">
        <f t="shared" si="79"/>
        <v>2375.8827200000001</v>
      </c>
      <c r="T387" s="40">
        <f t="shared" si="75"/>
        <v>115.79291000000012</v>
      </c>
      <c r="U387" s="40">
        <f t="shared" si="75"/>
        <v>-166.85994999999957</v>
      </c>
      <c r="V387" s="40">
        <f t="shared" si="73"/>
        <v>9.0590592634568382E-2</v>
      </c>
      <c r="W387" s="40">
        <f t="shared" si="74"/>
        <v>-6.5622035595131453E-2</v>
      </c>
      <c r="X387" s="11" t="str">
        <f>IF(ABS(T387)&gt;10000,"YES","NO")</f>
        <v>NO</v>
      </c>
      <c r="Y387" s="11" t="str">
        <f>IF(AND(ABS(T387)&gt;5000,ABS(V387)&gt;0.2),"YES","NO")</f>
        <v>NO</v>
      </c>
      <c r="Z387" s="86" t="s">
        <v>851</v>
      </c>
      <c r="AA387" s="87" t="s">
        <v>100</v>
      </c>
      <c r="AB387" s="87" t="s">
        <v>100</v>
      </c>
      <c r="AC387" s="87" t="s">
        <v>100</v>
      </c>
      <c r="AD387" s="87" t="s">
        <v>100</v>
      </c>
      <c r="AE387" s="101" t="s">
        <v>100</v>
      </c>
      <c r="AF387" s="102" t="s">
        <v>100</v>
      </c>
      <c r="AG387" s="102" t="str">
        <f t="shared" si="76"/>
        <v>N/A</v>
      </c>
      <c r="AH387" s="102" t="str">
        <f t="shared" si="76"/>
        <v>N/A</v>
      </c>
      <c r="AI387" s="100">
        <f t="shared" si="77"/>
        <v>0</v>
      </c>
      <c r="AJ387" s="89">
        <f t="shared" si="77"/>
        <v>0</v>
      </c>
      <c r="AK387" s="11" t="str">
        <f>IF(AI387="N/A","NO",IF(ABS(AI387)&gt;0.2,"YES","NO"))</f>
        <v>NO</v>
      </c>
      <c r="AL387" s="35" t="s">
        <v>100</v>
      </c>
      <c r="AM387" s="35" t="s">
        <v>100</v>
      </c>
      <c r="AN387" s="90" t="s">
        <v>101</v>
      </c>
      <c r="AO387" s="81" t="s">
        <v>101</v>
      </c>
      <c r="AP387" s="90" t="str">
        <f>IF(AND(U387&lt;-5000, W387&lt;-19.99%), "Under", IF(AND(U387&gt;=-5000, U387&lt;=5000), "On-Target", IF(AND(U387&gt;5000, W387&gt;19.99%), "Over", "Check")))</f>
        <v>On-Target</v>
      </c>
      <c r="AQ387" s="90" t="s">
        <v>255</v>
      </c>
      <c r="AR387" s="90" t="s">
        <v>100</v>
      </c>
    </row>
    <row r="388" spans="1:44" ht="26.25" hidden="1">
      <c r="A388" s="12">
        <v>384</v>
      </c>
      <c r="B388" s="83" t="s">
        <v>464</v>
      </c>
      <c r="C388" s="83" t="s">
        <v>465</v>
      </c>
      <c r="D388" s="82" t="s">
        <v>782</v>
      </c>
      <c r="E388" s="83" t="s">
        <v>783</v>
      </c>
      <c r="F388" s="82" t="s">
        <v>849</v>
      </c>
      <c r="G388" s="83" t="s">
        <v>850</v>
      </c>
      <c r="H388" s="83" t="s">
        <v>472</v>
      </c>
      <c r="I388" s="83" t="s">
        <v>852</v>
      </c>
      <c r="J388" s="84" t="s">
        <v>95</v>
      </c>
      <c r="K388" s="81" t="s">
        <v>96</v>
      </c>
      <c r="L388" s="81" t="s">
        <v>97</v>
      </c>
      <c r="M388" s="81" t="s">
        <v>98</v>
      </c>
      <c r="N388" s="40">
        <v>1264.54251</v>
      </c>
      <c r="O388" s="40">
        <v>1278.2001599999999</v>
      </c>
      <c r="P388" s="40">
        <f t="shared" si="78"/>
        <v>2542.7426699999996</v>
      </c>
      <c r="Q388" s="40">
        <v>981.88964999999996</v>
      </c>
      <c r="R388" s="40">
        <v>1393.99307</v>
      </c>
      <c r="S388" s="40">
        <f t="shared" si="79"/>
        <v>2375.8827200000001</v>
      </c>
      <c r="T388" s="40">
        <f t="shared" si="75"/>
        <v>115.79291000000012</v>
      </c>
      <c r="U388" s="40">
        <f t="shared" si="75"/>
        <v>-166.85994999999957</v>
      </c>
      <c r="V388" s="40">
        <f t="shared" si="73"/>
        <v>9.0590592634568382E-2</v>
      </c>
      <c r="W388" s="40">
        <f t="shared" si="74"/>
        <v>-6.5622035595131453E-2</v>
      </c>
      <c r="X388" s="119" t="s">
        <v>100</v>
      </c>
      <c r="Y388" s="119" t="s">
        <v>100</v>
      </c>
      <c r="Z388" s="86" t="s">
        <v>100</v>
      </c>
      <c r="AA388" s="87" t="s">
        <v>100</v>
      </c>
      <c r="AB388" s="87" t="s">
        <v>100</v>
      </c>
      <c r="AC388" s="87" t="s">
        <v>100</v>
      </c>
      <c r="AD388" s="87" t="s">
        <v>100</v>
      </c>
      <c r="AE388" s="101" t="s">
        <v>100</v>
      </c>
      <c r="AF388" s="102" t="s">
        <v>100</v>
      </c>
      <c r="AG388" s="102" t="str">
        <f t="shared" si="76"/>
        <v>N/A</v>
      </c>
      <c r="AH388" s="102" t="str">
        <f t="shared" si="76"/>
        <v>N/A</v>
      </c>
      <c r="AI388" s="100">
        <f t="shared" si="77"/>
        <v>0</v>
      </c>
      <c r="AJ388" s="89">
        <f t="shared" si="77"/>
        <v>0</v>
      </c>
      <c r="AK388" s="120" t="s">
        <v>100</v>
      </c>
      <c r="AL388" s="35" t="s">
        <v>100</v>
      </c>
      <c r="AM388" s="35" t="s">
        <v>100</v>
      </c>
      <c r="AN388" s="35" t="s">
        <v>100</v>
      </c>
      <c r="AO388" s="35" t="s">
        <v>100</v>
      </c>
      <c r="AP388" s="35" t="s">
        <v>100</v>
      </c>
      <c r="AQ388" s="90" t="s">
        <v>100</v>
      </c>
      <c r="AR388" s="90" t="s">
        <v>100</v>
      </c>
    </row>
    <row r="389" spans="1:44" ht="141" hidden="1">
      <c r="A389" s="12">
        <v>385</v>
      </c>
      <c r="B389" s="83" t="s">
        <v>464</v>
      </c>
      <c r="C389" s="83" t="s">
        <v>465</v>
      </c>
      <c r="D389" s="82" t="s">
        <v>782</v>
      </c>
      <c r="E389" s="83" t="s">
        <v>783</v>
      </c>
      <c r="F389" s="82" t="s">
        <v>853</v>
      </c>
      <c r="G389" s="83" t="s">
        <v>854</v>
      </c>
      <c r="H389" s="83" t="s">
        <v>470</v>
      </c>
      <c r="I389" s="83" t="s">
        <v>470</v>
      </c>
      <c r="J389" s="84" t="s">
        <v>565</v>
      </c>
      <c r="K389" s="81" t="s">
        <v>96</v>
      </c>
      <c r="L389" s="81" t="s">
        <v>97</v>
      </c>
      <c r="M389" s="81" t="s">
        <v>98</v>
      </c>
      <c r="N389" s="40">
        <v>2185.0904700000001</v>
      </c>
      <c r="O389" s="40">
        <v>2208.6942200000003</v>
      </c>
      <c r="P389" s="40">
        <f t="shared" si="78"/>
        <v>4393.7846900000004</v>
      </c>
      <c r="Q389" s="40">
        <v>1588.14238</v>
      </c>
      <c r="R389" s="40">
        <v>1580.8792800000001</v>
      </c>
      <c r="S389" s="40">
        <f t="shared" si="79"/>
        <v>3169.0216600000003</v>
      </c>
      <c r="T389" s="40">
        <f t="shared" si="75"/>
        <v>-627.81494000000021</v>
      </c>
      <c r="U389" s="40">
        <f t="shared" si="75"/>
        <v>-1224.7630300000001</v>
      </c>
      <c r="V389" s="40">
        <f t="shared" si="73"/>
        <v>-0.28424710596652902</v>
      </c>
      <c r="W389" s="40">
        <f t="shared" si="74"/>
        <v>-0.27874898667371883</v>
      </c>
      <c r="X389" s="11" t="str">
        <f>IF(ABS(T389)&gt;10000,"YES","NO")</f>
        <v>NO</v>
      </c>
      <c r="Y389" s="11" t="str">
        <f>IF(AND(ABS(T389)&gt;5000,ABS(V389)&gt;0.2),"YES","NO")</f>
        <v>NO</v>
      </c>
      <c r="Z389" s="86" t="s">
        <v>855</v>
      </c>
      <c r="AA389" s="87" t="s">
        <v>100</v>
      </c>
      <c r="AB389" s="87" t="s">
        <v>100</v>
      </c>
      <c r="AC389" s="87" t="s">
        <v>100</v>
      </c>
      <c r="AD389" s="87" t="s">
        <v>100</v>
      </c>
      <c r="AE389" s="101" t="s">
        <v>100</v>
      </c>
      <c r="AF389" s="102" t="s">
        <v>100</v>
      </c>
      <c r="AG389" s="102" t="str">
        <f t="shared" si="76"/>
        <v>N/A</v>
      </c>
      <c r="AH389" s="102" t="str">
        <f t="shared" si="76"/>
        <v>N/A</v>
      </c>
      <c r="AI389" s="100">
        <f t="shared" si="77"/>
        <v>0</v>
      </c>
      <c r="AJ389" s="89">
        <f t="shared" si="77"/>
        <v>0</v>
      </c>
      <c r="AK389" s="11" t="str">
        <f>IF(AI389="N/A","NO",IF(ABS(AI389)&gt;0.2,"YES","NO"))</f>
        <v>NO</v>
      </c>
      <c r="AL389" s="35" t="s">
        <v>100</v>
      </c>
      <c r="AM389" s="35" t="s">
        <v>100</v>
      </c>
      <c r="AN389" s="90" t="s">
        <v>101</v>
      </c>
      <c r="AO389" s="81" t="s">
        <v>101</v>
      </c>
      <c r="AP389" s="90" t="str">
        <f>IF(AND(U389&lt;-5000, W389&lt;-19.99%), "Under", IF(AND(U389&gt;=-5000, U389&lt;=5000), "On-Target", IF(AND(U389&gt;5000, W389&gt;19.99%), "Over", "Check")))</f>
        <v>On-Target</v>
      </c>
      <c r="AQ389" s="90" t="s">
        <v>255</v>
      </c>
      <c r="AR389" s="90" t="s">
        <v>100</v>
      </c>
    </row>
    <row r="390" spans="1:44" ht="26.25" hidden="1">
      <c r="A390" s="12">
        <v>386</v>
      </c>
      <c r="B390" s="83" t="s">
        <v>464</v>
      </c>
      <c r="C390" s="83" t="s">
        <v>465</v>
      </c>
      <c r="D390" s="82" t="s">
        <v>782</v>
      </c>
      <c r="E390" s="83" t="s">
        <v>783</v>
      </c>
      <c r="F390" s="82" t="s">
        <v>853</v>
      </c>
      <c r="G390" s="83" t="s">
        <v>854</v>
      </c>
      <c r="H390" s="83" t="s">
        <v>472</v>
      </c>
      <c r="I390" s="83" t="s">
        <v>819</v>
      </c>
      <c r="J390" s="84" t="s">
        <v>565</v>
      </c>
      <c r="K390" s="81" t="s">
        <v>96</v>
      </c>
      <c r="L390" s="81" t="s">
        <v>97</v>
      </c>
      <c r="M390" s="81" t="s">
        <v>98</v>
      </c>
      <c r="N390" s="40">
        <v>2185.0904700000001</v>
      </c>
      <c r="O390" s="40">
        <v>2208.6942200000003</v>
      </c>
      <c r="P390" s="40">
        <f t="shared" si="78"/>
        <v>4393.7846900000004</v>
      </c>
      <c r="Q390" s="40">
        <v>1588.14238</v>
      </c>
      <c r="R390" s="40">
        <v>1580.8792800000001</v>
      </c>
      <c r="S390" s="40">
        <f t="shared" si="79"/>
        <v>3169.0216600000003</v>
      </c>
      <c r="T390" s="40">
        <f t="shared" si="75"/>
        <v>-627.81494000000021</v>
      </c>
      <c r="U390" s="40">
        <f t="shared" si="75"/>
        <v>-1224.7630300000001</v>
      </c>
      <c r="V390" s="40">
        <f t="shared" si="73"/>
        <v>-0.28424710596652902</v>
      </c>
      <c r="W390" s="40">
        <f t="shared" si="74"/>
        <v>-0.27874898667371883</v>
      </c>
      <c r="X390" s="119" t="s">
        <v>100</v>
      </c>
      <c r="Y390" s="119" t="s">
        <v>100</v>
      </c>
      <c r="Z390" s="86" t="s">
        <v>100</v>
      </c>
      <c r="AA390" s="87" t="s">
        <v>100</v>
      </c>
      <c r="AB390" s="87" t="s">
        <v>100</v>
      </c>
      <c r="AC390" s="87" t="s">
        <v>100</v>
      </c>
      <c r="AD390" s="87" t="s">
        <v>100</v>
      </c>
      <c r="AE390" s="101" t="s">
        <v>100</v>
      </c>
      <c r="AF390" s="102" t="s">
        <v>100</v>
      </c>
      <c r="AG390" s="102" t="str">
        <f t="shared" si="76"/>
        <v>N/A</v>
      </c>
      <c r="AH390" s="102" t="str">
        <f t="shared" si="76"/>
        <v>N/A</v>
      </c>
      <c r="AI390" s="100">
        <f t="shared" si="77"/>
        <v>0</v>
      </c>
      <c r="AJ390" s="89">
        <f t="shared" si="77"/>
        <v>0</v>
      </c>
      <c r="AK390" s="120" t="s">
        <v>100</v>
      </c>
      <c r="AL390" s="35" t="s">
        <v>100</v>
      </c>
      <c r="AM390" s="35" t="s">
        <v>100</v>
      </c>
      <c r="AN390" s="35" t="s">
        <v>100</v>
      </c>
      <c r="AO390" s="35" t="s">
        <v>100</v>
      </c>
      <c r="AP390" s="35" t="s">
        <v>100</v>
      </c>
      <c r="AQ390" s="90" t="s">
        <v>100</v>
      </c>
      <c r="AR390" s="90" t="s">
        <v>100</v>
      </c>
    </row>
    <row r="391" spans="1:44" ht="64.5" hidden="1">
      <c r="A391" s="12">
        <v>387</v>
      </c>
      <c r="B391" s="83" t="s">
        <v>464</v>
      </c>
      <c r="C391" s="83" t="s">
        <v>465</v>
      </c>
      <c r="D391" s="82" t="s">
        <v>782</v>
      </c>
      <c r="E391" s="83" t="s">
        <v>783</v>
      </c>
      <c r="F391" s="82" t="s">
        <v>856</v>
      </c>
      <c r="G391" s="83" t="s">
        <v>857</v>
      </c>
      <c r="H391" s="83" t="s">
        <v>470</v>
      </c>
      <c r="I391" s="83" t="s">
        <v>470</v>
      </c>
      <c r="J391" s="84" t="s">
        <v>565</v>
      </c>
      <c r="K391" s="81" t="s">
        <v>96</v>
      </c>
      <c r="L391" s="81" t="s">
        <v>97</v>
      </c>
      <c r="M391" s="81" t="s">
        <v>98</v>
      </c>
      <c r="N391" s="40">
        <v>1370.73263</v>
      </c>
      <c r="O391" s="40">
        <v>1385.53954</v>
      </c>
      <c r="P391" s="40">
        <f t="shared" si="78"/>
        <v>2756.2721700000002</v>
      </c>
      <c r="Q391" s="40">
        <v>930.14594999999997</v>
      </c>
      <c r="R391" s="40">
        <v>789.19061999999997</v>
      </c>
      <c r="S391" s="40">
        <f t="shared" si="79"/>
        <v>1719.3365699999999</v>
      </c>
      <c r="T391" s="40">
        <f t="shared" si="75"/>
        <v>-596.34892000000002</v>
      </c>
      <c r="U391" s="40">
        <f t="shared" si="75"/>
        <v>-1036.9356000000002</v>
      </c>
      <c r="V391" s="40">
        <f t="shared" si="73"/>
        <v>-0.43040916753627978</v>
      </c>
      <c r="W391" s="40">
        <f t="shared" si="74"/>
        <v>-0.37620943653035549</v>
      </c>
      <c r="X391" s="11" t="str">
        <f>IF(ABS(T391)&gt;10000,"YES","NO")</f>
        <v>NO</v>
      </c>
      <c r="Y391" s="11" t="str">
        <f>IF(AND(ABS(T391)&gt;5000,ABS(V391)&gt;0.2),"YES","NO")</f>
        <v>NO</v>
      </c>
      <c r="Z391" s="86" t="s">
        <v>858</v>
      </c>
      <c r="AA391" s="87" t="s">
        <v>100</v>
      </c>
      <c r="AB391" s="87" t="s">
        <v>100</v>
      </c>
      <c r="AC391" s="87" t="s">
        <v>100</v>
      </c>
      <c r="AD391" s="87" t="s">
        <v>100</v>
      </c>
      <c r="AE391" s="101" t="s">
        <v>100</v>
      </c>
      <c r="AF391" s="102" t="s">
        <v>100</v>
      </c>
      <c r="AG391" s="102" t="str">
        <f t="shared" si="76"/>
        <v>N/A</v>
      </c>
      <c r="AH391" s="102" t="str">
        <f t="shared" si="76"/>
        <v>N/A</v>
      </c>
      <c r="AI391" s="100">
        <f t="shared" si="77"/>
        <v>0</v>
      </c>
      <c r="AJ391" s="89">
        <f t="shared" si="77"/>
        <v>0</v>
      </c>
      <c r="AK391" s="11" t="str">
        <f>IF(AI391="N/A","NO",IF(ABS(AI391)&gt;0.2,"YES","NO"))</f>
        <v>NO</v>
      </c>
      <c r="AL391" s="35" t="s">
        <v>100</v>
      </c>
      <c r="AM391" s="35" t="s">
        <v>100</v>
      </c>
      <c r="AN391" s="90" t="s">
        <v>101</v>
      </c>
      <c r="AO391" s="81" t="s">
        <v>101</v>
      </c>
      <c r="AP391" s="90" t="str">
        <f>IF(AND(U391&lt;-5000, W391&lt;-19.99%), "Under", IF(AND(U391&gt;=-5000, U391&lt;=5000), "On-Target", IF(AND(U391&gt;5000, W391&gt;19.99%), "Over", "Check")))</f>
        <v>On-Target</v>
      </c>
      <c r="AQ391" s="90" t="s">
        <v>255</v>
      </c>
      <c r="AR391" s="90" t="s">
        <v>100</v>
      </c>
    </row>
    <row r="392" spans="1:44" ht="26.25" hidden="1">
      <c r="A392" s="12">
        <v>388</v>
      </c>
      <c r="B392" s="83" t="s">
        <v>464</v>
      </c>
      <c r="C392" s="83" t="s">
        <v>465</v>
      </c>
      <c r="D392" s="82" t="s">
        <v>782</v>
      </c>
      <c r="E392" s="83" t="s">
        <v>783</v>
      </c>
      <c r="F392" s="82" t="s">
        <v>856</v>
      </c>
      <c r="G392" s="83" t="s">
        <v>857</v>
      </c>
      <c r="H392" s="83" t="s">
        <v>472</v>
      </c>
      <c r="I392" s="83" t="s">
        <v>859</v>
      </c>
      <c r="J392" s="84" t="s">
        <v>565</v>
      </c>
      <c r="K392" s="81" t="s">
        <v>96</v>
      </c>
      <c r="L392" s="81" t="s">
        <v>97</v>
      </c>
      <c r="M392" s="81" t="s">
        <v>98</v>
      </c>
      <c r="N392" s="40">
        <v>1370.73263</v>
      </c>
      <c r="O392" s="40">
        <v>1385.53954</v>
      </c>
      <c r="P392" s="40">
        <f t="shared" si="78"/>
        <v>2756.2721700000002</v>
      </c>
      <c r="Q392" s="40">
        <v>930.14594999999997</v>
      </c>
      <c r="R392" s="40">
        <v>789.19061999999997</v>
      </c>
      <c r="S392" s="40">
        <f t="shared" si="79"/>
        <v>1719.3365699999999</v>
      </c>
      <c r="T392" s="40">
        <f t="shared" si="75"/>
        <v>-596.34892000000002</v>
      </c>
      <c r="U392" s="40">
        <f t="shared" si="75"/>
        <v>-1036.9356000000002</v>
      </c>
      <c r="V392" s="40">
        <f t="shared" si="73"/>
        <v>-0.43040916753627978</v>
      </c>
      <c r="W392" s="40">
        <f t="shared" si="74"/>
        <v>-0.37620943653035549</v>
      </c>
      <c r="X392" s="119" t="s">
        <v>100</v>
      </c>
      <c r="Y392" s="119" t="s">
        <v>100</v>
      </c>
      <c r="Z392" s="86" t="s">
        <v>100</v>
      </c>
      <c r="AA392" s="87" t="s">
        <v>100</v>
      </c>
      <c r="AB392" s="87" t="s">
        <v>100</v>
      </c>
      <c r="AC392" s="87" t="s">
        <v>100</v>
      </c>
      <c r="AD392" s="87" t="s">
        <v>100</v>
      </c>
      <c r="AE392" s="101" t="s">
        <v>100</v>
      </c>
      <c r="AF392" s="102" t="s">
        <v>100</v>
      </c>
      <c r="AG392" s="102" t="str">
        <f t="shared" si="76"/>
        <v>N/A</v>
      </c>
      <c r="AH392" s="102" t="str">
        <f t="shared" si="76"/>
        <v>N/A</v>
      </c>
      <c r="AI392" s="100">
        <f t="shared" si="77"/>
        <v>0</v>
      </c>
      <c r="AJ392" s="89">
        <f t="shared" si="77"/>
        <v>0</v>
      </c>
      <c r="AK392" s="120" t="s">
        <v>100</v>
      </c>
      <c r="AL392" s="35" t="s">
        <v>100</v>
      </c>
      <c r="AM392" s="35" t="s">
        <v>100</v>
      </c>
      <c r="AN392" s="35" t="s">
        <v>100</v>
      </c>
      <c r="AO392" s="35" t="s">
        <v>100</v>
      </c>
      <c r="AP392" s="35" t="s">
        <v>100</v>
      </c>
      <c r="AQ392" s="90" t="s">
        <v>100</v>
      </c>
      <c r="AR392" s="90" t="s">
        <v>100</v>
      </c>
    </row>
    <row r="393" spans="1:44" ht="102.75" hidden="1">
      <c r="A393" s="12">
        <v>389</v>
      </c>
      <c r="B393" s="83" t="s">
        <v>464</v>
      </c>
      <c r="C393" s="83" t="s">
        <v>465</v>
      </c>
      <c r="D393" s="82" t="s">
        <v>782</v>
      </c>
      <c r="E393" s="83" t="s">
        <v>783</v>
      </c>
      <c r="F393" s="82" t="s">
        <v>860</v>
      </c>
      <c r="G393" s="83" t="s">
        <v>861</v>
      </c>
      <c r="H393" s="83" t="s">
        <v>470</v>
      </c>
      <c r="I393" s="83" t="s">
        <v>470</v>
      </c>
      <c r="J393" s="84" t="s">
        <v>565</v>
      </c>
      <c r="K393" s="81" t="s">
        <v>96</v>
      </c>
      <c r="L393" s="81" t="s">
        <v>97</v>
      </c>
      <c r="M393" s="81" t="s">
        <v>589</v>
      </c>
      <c r="N393" s="40">
        <v>127.2186</v>
      </c>
      <c r="O393" s="40">
        <v>128.59284</v>
      </c>
      <c r="P393" s="40">
        <f t="shared" si="78"/>
        <v>255.81144</v>
      </c>
      <c r="Q393" s="40">
        <v>158.9091</v>
      </c>
      <c r="R393" s="40">
        <v>396.12660999999997</v>
      </c>
      <c r="S393" s="40">
        <f t="shared" si="79"/>
        <v>555.03570999999999</v>
      </c>
      <c r="T393" s="40">
        <f t="shared" si="75"/>
        <v>267.53377</v>
      </c>
      <c r="U393" s="40">
        <f t="shared" si="75"/>
        <v>299.22426999999999</v>
      </c>
      <c r="V393" s="40">
        <f t="shared" si="73"/>
        <v>2.0804717432168074</v>
      </c>
      <c r="W393" s="40">
        <f t="shared" si="74"/>
        <v>1.1697063665330996</v>
      </c>
      <c r="X393" s="11" t="str">
        <f>IF(ABS(T393)&gt;10000,"YES","NO")</f>
        <v>NO</v>
      </c>
      <c r="Y393" s="11" t="str">
        <f>IF(AND(ABS(T393)&gt;5000,ABS(V393)&gt;0.2),"YES","NO")</f>
        <v>NO</v>
      </c>
      <c r="Z393" s="86" t="s">
        <v>862</v>
      </c>
      <c r="AA393" s="87" t="s">
        <v>100</v>
      </c>
      <c r="AB393" s="87" t="s">
        <v>100</v>
      </c>
      <c r="AC393" s="87" t="s">
        <v>100</v>
      </c>
      <c r="AD393" s="87" t="s">
        <v>100</v>
      </c>
      <c r="AE393" s="101" t="s">
        <v>100</v>
      </c>
      <c r="AF393" s="102" t="s">
        <v>100</v>
      </c>
      <c r="AG393" s="102" t="str">
        <f t="shared" si="76"/>
        <v>N/A</v>
      </c>
      <c r="AH393" s="102" t="str">
        <f t="shared" si="76"/>
        <v>N/A</v>
      </c>
      <c r="AI393" s="100">
        <f t="shared" si="77"/>
        <v>0</v>
      </c>
      <c r="AJ393" s="89">
        <f t="shared" si="77"/>
        <v>0</v>
      </c>
      <c r="AK393" s="11" t="str">
        <f>IF(AI393="N/A","NO",IF(ABS(AI393)&gt;0.2,"YES","NO"))</f>
        <v>NO</v>
      </c>
      <c r="AL393" s="35" t="s">
        <v>100</v>
      </c>
      <c r="AM393" s="35" t="s">
        <v>100</v>
      </c>
      <c r="AN393" s="90" t="s">
        <v>101</v>
      </c>
      <c r="AO393" s="81" t="s">
        <v>101</v>
      </c>
      <c r="AP393" s="90" t="str">
        <f>IF(AND(U393&lt;-5000, W393&lt;-19.99%), "Under", IF(AND(U393&gt;=-5000, U393&lt;=5000), "On-Target", IF(AND(U393&gt;5000, W393&gt;19.99%), "Over", "Check")))</f>
        <v>On-Target</v>
      </c>
      <c r="AQ393" s="90" t="s">
        <v>255</v>
      </c>
      <c r="AR393" s="90" t="s">
        <v>100</v>
      </c>
    </row>
    <row r="394" spans="1:44" ht="39" hidden="1">
      <c r="A394" s="12">
        <v>390</v>
      </c>
      <c r="B394" s="83" t="s">
        <v>464</v>
      </c>
      <c r="C394" s="83" t="s">
        <v>465</v>
      </c>
      <c r="D394" s="82" t="s">
        <v>782</v>
      </c>
      <c r="E394" s="83" t="s">
        <v>783</v>
      </c>
      <c r="F394" s="82" t="s">
        <v>860</v>
      </c>
      <c r="G394" s="83" t="s">
        <v>861</v>
      </c>
      <c r="H394" s="83" t="s">
        <v>472</v>
      </c>
      <c r="I394" s="83" t="s">
        <v>638</v>
      </c>
      <c r="J394" s="84" t="s">
        <v>565</v>
      </c>
      <c r="K394" s="81" t="s">
        <v>96</v>
      </c>
      <c r="L394" s="81" t="s">
        <v>97</v>
      </c>
      <c r="M394" s="81" t="s">
        <v>589</v>
      </c>
      <c r="N394" s="40">
        <v>127.2186</v>
      </c>
      <c r="O394" s="40">
        <v>128.59284</v>
      </c>
      <c r="P394" s="40">
        <f t="shared" si="78"/>
        <v>255.81144</v>
      </c>
      <c r="Q394" s="40">
        <v>158.9091</v>
      </c>
      <c r="R394" s="40">
        <v>396.12660999999997</v>
      </c>
      <c r="S394" s="40">
        <f t="shared" si="79"/>
        <v>555.03570999999999</v>
      </c>
      <c r="T394" s="40">
        <f t="shared" si="75"/>
        <v>267.53377</v>
      </c>
      <c r="U394" s="40">
        <f t="shared" si="75"/>
        <v>299.22426999999999</v>
      </c>
      <c r="V394" s="40">
        <f t="shared" si="73"/>
        <v>2.0804717432168074</v>
      </c>
      <c r="W394" s="40">
        <f t="shared" si="74"/>
        <v>1.1697063665330996</v>
      </c>
      <c r="X394" s="119" t="s">
        <v>100</v>
      </c>
      <c r="Y394" s="119" t="s">
        <v>100</v>
      </c>
      <c r="Z394" s="86" t="s">
        <v>100</v>
      </c>
      <c r="AA394" s="87" t="s">
        <v>100</v>
      </c>
      <c r="AB394" s="87" t="s">
        <v>100</v>
      </c>
      <c r="AC394" s="87" t="s">
        <v>100</v>
      </c>
      <c r="AD394" s="87" t="s">
        <v>100</v>
      </c>
      <c r="AE394" s="101" t="s">
        <v>100</v>
      </c>
      <c r="AF394" s="102" t="s">
        <v>100</v>
      </c>
      <c r="AG394" s="102" t="str">
        <f t="shared" si="76"/>
        <v>N/A</v>
      </c>
      <c r="AH394" s="102" t="str">
        <f t="shared" si="76"/>
        <v>N/A</v>
      </c>
      <c r="AI394" s="100">
        <f t="shared" si="77"/>
        <v>0</v>
      </c>
      <c r="AJ394" s="89">
        <f t="shared" si="77"/>
        <v>0</v>
      </c>
      <c r="AK394" s="120" t="s">
        <v>100</v>
      </c>
      <c r="AL394" s="35" t="s">
        <v>100</v>
      </c>
      <c r="AM394" s="35" t="s">
        <v>100</v>
      </c>
      <c r="AN394" s="35" t="s">
        <v>100</v>
      </c>
      <c r="AO394" s="35" t="s">
        <v>100</v>
      </c>
      <c r="AP394" s="35" t="s">
        <v>100</v>
      </c>
      <c r="AQ394" s="90" t="s">
        <v>100</v>
      </c>
      <c r="AR394" s="90" t="s">
        <v>100</v>
      </c>
    </row>
    <row r="395" spans="1:44" ht="77.25" hidden="1">
      <c r="A395" s="12">
        <v>391</v>
      </c>
      <c r="B395" s="83" t="s">
        <v>464</v>
      </c>
      <c r="C395" s="83" t="s">
        <v>465</v>
      </c>
      <c r="D395" s="82" t="s">
        <v>782</v>
      </c>
      <c r="E395" s="83" t="s">
        <v>783</v>
      </c>
      <c r="F395" s="82" t="s">
        <v>863</v>
      </c>
      <c r="G395" s="83" t="s">
        <v>864</v>
      </c>
      <c r="H395" s="83" t="s">
        <v>470</v>
      </c>
      <c r="I395" s="83" t="s">
        <v>470</v>
      </c>
      <c r="J395" s="84" t="s">
        <v>312</v>
      </c>
      <c r="K395" s="81" t="s">
        <v>96</v>
      </c>
      <c r="L395" s="81" t="e">
        <v>#N/A</v>
      </c>
      <c r="M395" s="81">
        <v>9</v>
      </c>
      <c r="N395" s="40">
        <v>2279.0093099999999</v>
      </c>
      <c r="O395" s="40">
        <v>2302.7767000000003</v>
      </c>
      <c r="P395" s="40">
        <f t="shared" si="78"/>
        <v>4581.7860099999998</v>
      </c>
      <c r="Q395" s="40">
        <v>555.10607000000005</v>
      </c>
      <c r="R395" s="40">
        <v>-113.59683</v>
      </c>
      <c r="S395" s="40">
        <f t="shared" si="79"/>
        <v>441.50924000000003</v>
      </c>
      <c r="T395" s="40">
        <f t="shared" si="75"/>
        <v>-2416.3735300000003</v>
      </c>
      <c r="U395" s="40">
        <f t="shared" si="75"/>
        <v>-4140.2767699999995</v>
      </c>
      <c r="V395" s="40">
        <f t="shared" si="73"/>
        <v>-1.0493303714598119</v>
      </c>
      <c r="W395" s="40">
        <f t="shared" si="74"/>
        <v>-0.90363817973244887</v>
      </c>
      <c r="X395" s="11" t="str">
        <f>IF(ABS(T395)&gt;10000,"YES","NO")</f>
        <v>NO</v>
      </c>
      <c r="Y395" s="11" t="str">
        <f>IF(AND(ABS(T395)&gt;5000,ABS(V395)&gt;0.2),"YES","NO")</f>
        <v>NO</v>
      </c>
      <c r="Z395" s="86" t="s">
        <v>865</v>
      </c>
      <c r="AA395" s="87" t="s">
        <v>100</v>
      </c>
      <c r="AB395" s="87" t="s">
        <v>100</v>
      </c>
      <c r="AC395" s="87" t="s">
        <v>100</v>
      </c>
      <c r="AD395" s="87" t="s">
        <v>100</v>
      </c>
      <c r="AE395" s="101" t="s">
        <v>100</v>
      </c>
      <c r="AF395" s="102" t="s">
        <v>100</v>
      </c>
      <c r="AG395" s="102" t="str">
        <f t="shared" si="76"/>
        <v>N/A</v>
      </c>
      <c r="AH395" s="102" t="str">
        <f t="shared" si="76"/>
        <v>N/A</v>
      </c>
      <c r="AI395" s="100">
        <f t="shared" si="77"/>
        <v>0</v>
      </c>
      <c r="AJ395" s="89">
        <f t="shared" si="77"/>
        <v>0</v>
      </c>
      <c r="AK395" s="11" t="str">
        <f>IF(AI395="N/A","NO",IF(ABS(AI395)&gt;0.2,"YES","NO"))</f>
        <v>NO</v>
      </c>
      <c r="AL395" s="35" t="s">
        <v>100</v>
      </c>
      <c r="AM395" s="35" t="s">
        <v>100</v>
      </c>
      <c r="AN395" s="90" t="s">
        <v>101</v>
      </c>
      <c r="AO395" s="81" t="s">
        <v>101</v>
      </c>
      <c r="AP395" s="90" t="str">
        <f>IF(AND(U395&lt;-5000, W395&lt;-19.99%), "Under", IF(AND(U395&gt;=-5000, U395&lt;=5000), "On-Target", IF(AND(U395&gt;5000, W395&gt;19.99%), "Over", "Check")))</f>
        <v>On-Target</v>
      </c>
      <c r="AQ395" s="90" t="s">
        <v>255</v>
      </c>
      <c r="AR395" s="90" t="s">
        <v>100</v>
      </c>
    </row>
    <row r="396" spans="1:44" ht="39" hidden="1">
      <c r="A396" s="12">
        <v>392</v>
      </c>
      <c r="B396" s="83" t="s">
        <v>464</v>
      </c>
      <c r="C396" s="83" t="s">
        <v>465</v>
      </c>
      <c r="D396" s="82" t="s">
        <v>782</v>
      </c>
      <c r="E396" s="83" t="s">
        <v>783</v>
      </c>
      <c r="F396" s="82" t="s">
        <v>863</v>
      </c>
      <c r="G396" s="83" t="s">
        <v>864</v>
      </c>
      <c r="H396" s="83" t="s">
        <v>262</v>
      </c>
      <c r="I396" s="83" t="s">
        <v>866</v>
      </c>
      <c r="J396" s="84" t="s">
        <v>312</v>
      </c>
      <c r="K396" s="81" t="s">
        <v>96</v>
      </c>
      <c r="L396" s="81" t="e">
        <v>#N/A</v>
      </c>
      <c r="M396" s="81">
        <v>9</v>
      </c>
      <c r="N396" s="40">
        <v>2279.0093099999999</v>
      </c>
      <c r="O396" s="40">
        <v>2302.7767000000003</v>
      </c>
      <c r="P396" s="40">
        <f t="shared" si="78"/>
        <v>4581.7860099999998</v>
      </c>
      <c r="Q396" s="40">
        <v>555.10607000000005</v>
      </c>
      <c r="R396" s="40">
        <v>-113.59683</v>
      </c>
      <c r="S396" s="40">
        <f t="shared" si="79"/>
        <v>441.50924000000003</v>
      </c>
      <c r="T396" s="40">
        <f t="shared" si="75"/>
        <v>-2416.3735300000003</v>
      </c>
      <c r="U396" s="40">
        <f t="shared" si="75"/>
        <v>-4140.2767699999995</v>
      </c>
      <c r="V396" s="40">
        <f t="shared" si="73"/>
        <v>-1.0493303714598119</v>
      </c>
      <c r="W396" s="40">
        <f t="shared" si="74"/>
        <v>-0.90363817973244887</v>
      </c>
      <c r="X396" s="119" t="s">
        <v>100</v>
      </c>
      <c r="Y396" s="119" t="s">
        <v>100</v>
      </c>
      <c r="Z396" s="86" t="s">
        <v>100</v>
      </c>
      <c r="AA396" s="87" t="s">
        <v>100</v>
      </c>
      <c r="AB396" s="87" t="s">
        <v>100</v>
      </c>
      <c r="AC396" s="87" t="s">
        <v>100</v>
      </c>
      <c r="AD396" s="87" t="s">
        <v>100</v>
      </c>
      <c r="AE396" s="101" t="s">
        <v>100</v>
      </c>
      <c r="AF396" s="102" t="s">
        <v>100</v>
      </c>
      <c r="AG396" s="102" t="str">
        <f t="shared" si="76"/>
        <v>N/A</v>
      </c>
      <c r="AH396" s="102" t="str">
        <f t="shared" si="76"/>
        <v>N/A</v>
      </c>
      <c r="AI396" s="100">
        <f t="shared" si="77"/>
        <v>0</v>
      </c>
      <c r="AJ396" s="89">
        <f t="shared" si="77"/>
        <v>0</v>
      </c>
      <c r="AK396" s="120" t="s">
        <v>100</v>
      </c>
      <c r="AL396" s="35" t="s">
        <v>100</v>
      </c>
      <c r="AM396" s="35" t="s">
        <v>100</v>
      </c>
      <c r="AN396" s="35" t="s">
        <v>100</v>
      </c>
      <c r="AO396" s="35" t="s">
        <v>100</v>
      </c>
      <c r="AP396" s="35" t="s">
        <v>100</v>
      </c>
      <c r="AQ396" s="90" t="s">
        <v>100</v>
      </c>
      <c r="AR396" s="90" t="s">
        <v>100</v>
      </c>
    </row>
    <row r="397" spans="1:44" ht="64.5" hidden="1">
      <c r="A397" s="12">
        <v>393</v>
      </c>
      <c r="B397" s="83" t="s">
        <v>464</v>
      </c>
      <c r="C397" s="83" t="s">
        <v>465</v>
      </c>
      <c r="D397" s="82" t="s">
        <v>782</v>
      </c>
      <c r="E397" s="83" t="s">
        <v>783</v>
      </c>
      <c r="F397" s="82" t="s">
        <v>867</v>
      </c>
      <c r="G397" s="83" t="s">
        <v>868</v>
      </c>
      <c r="H397" s="83" t="s">
        <v>470</v>
      </c>
      <c r="I397" s="83" t="s">
        <v>470</v>
      </c>
      <c r="J397" s="84" t="s">
        <v>312</v>
      </c>
      <c r="K397" s="81" t="s">
        <v>96</v>
      </c>
      <c r="L397" s="81" t="s">
        <v>97</v>
      </c>
      <c r="M397" s="81" t="s">
        <v>98</v>
      </c>
      <c r="N397" s="40">
        <v>4676.4594800000004</v>
      </c>
      <c r="O397" s="40">
        <v>4725.2294499999998</v>
      </c>
      <c r="P397" s="40">
        <f t="shared" si="78"/>
        <v>9401.6889300000003</v>
      </c>
      <c r="Q397" s="40">
        <v>4102.8883699999997</v>
      </c>
      <c r="R397" s="40">
        <v>4445.0675700000002</v>
      </c>
      <c r="S397" s="40">
        <f t="shared" si="79"/>
        <v>8547.9559399999998</v>
      </c>
      <c r="T397" s="40">
        <f t="shared" si="75"/>
        <v>-280.16187999999966</v>
      </c>
      <c r="U397" s="40">
        <f t="shared" si="75"/>
        <v>-853.73299000000043</v>
      </c>
      <c r="V397" s="40">
        <f t="shared" si="73"/>
        <v>-5.9290640373029856E-2</v>
      </c>
      <c r="W397" s="40">
        <f t="shared" si="74"/>
        <v>-9.080634302585891E-2</v>
      </c>
      <c r="X397" s="11" t="str">
        <f>IF(ABS(T397)&gt;10000,"YES","NO")</f>
        <v>NO</v>
      </c>
      <c r="Y397" s="11" t="str">
        <f>IF(AND(ABS(T397)&gt;5000,ABS(V397)&gt;0.2),"YES","NO")</f>
        <v>NO</v>
      </c>
      <c r="Z397" s="86" t="s">
        <v>869</v>
      </c>
      <c r="AA397" s="87" t="s">
        <v>100</v>
      </c>
      <c r="AB397" s="87" t="s">
        <v>100</v>
      </c>
      <c r="AC397" s="87" t="s">
        <v>100</v>
      </c>
      <c r="AD397" s="87" t="s">
        <v>100</v>
      </c>
      <c r="AE397" s="101" t="s">
        <v>100</v>
      </c>
      <c r="AF397" s="102" t="s">
        <v>100</v>
      </c>
      <c r="AG397" s="102" t="str">
        <f t="shared" si="76"/>
        <v>N/A</v>
      </c>
      <c r="AH397" s="102" t="str">
        <f t="shared" si="76"/>
        <v>N/A</v>
      </c>
      <c r="AI397" s="100">
        <f t="shared" si="77"/>
        <v>0</v>
      </c>
      <c r="AJ397" s="89">
        <f t="shared" si="77"/>
        <v>0</v>
      </c>
      <c r="AK397" s="11" t="str">
        <f>IF(AI397="N/A","NO",IF(ABS(AI397)&gt;0.2,"YES","NO"))</f>
        <v>NO</v>
      </c>
      <c r="AL397" s="35" t="s">
        <v>100</v>
      </c>
      <c r="AM397" s="35" t="s">
        <v>100</v>
      </c>
      <c r="AN397" s="90" t="s">
        <v>101</v>
      </c>
      <c r="AO397" s="81" t="s">
        <v>101</v>
      </c>
      <c r="AP397" s="90" t="str">
        <f>IF(AND(U397&lt;-5000, W397&lt;-19.99%), "Under", IF(AND(U397&gt;=-5000, U397&lt;=5000), "On-Target", IF(AND(U397&gt;5000, W397&gt;19.99%), "Over", "Check")))</f>
        <v>On-Target</v>
      </c>
      <c r="AQ397" s="90" t="s">
        <v>255</v>
      </c>
      <c r="AR397" s="90" t="s">
        <v>100</v>
      </c>
    </row>
    <row r="398" spans="1:44" ht="39" hidden="1">
      <c r="A398" s="12">
        <v>394</v>
      </c>
      <c r="B398" s="83" t="s">
        <v>464</v>
      </c>
      <c r="C398" s="83" t="s">
        <v>465</v>
      </c>
      <c r="D398" s="82" t="s">
        <v>782</v>
      </c>
      <c r="E398" s="83" t="s">
        <v>783</v>
      </c>
      <c r="F398" s="82" t="s">
        <v>867</v>
      </c>
      <c r="G398" s="83" t="s">
        <v>868</v>
      </c>
      <c r="H398" s="83" t="s">
        <v>241</v>
      </c>
      <c r="I398" s="83" t="s">
        <v>870</v>
      </c>
      <c r="J398" s="84" t="s">
        <v>312</v>
      </c>
      <c r="K398" s="81" t="s">
        <v>96</v>
      </c>
      <c r="L398" s="81" t="s">
        <v>97</v>
      </c>
      <c r="M398" s="81" t="s">
        <v>98</v>
      </c>
      <c r="N398" s="40">
        <v>4676.4594800000004</v>
      </c>
      <c r="O398" s="40">
        <v>4725.2294499999998</v>
      </c>
      <c r="P398" s="40">
        <f t="shared" si="78"/>
        <v>9401.6889300000003</v>
      </c>
      <c r="Q398" s="40">
        <v>4102.8883699999997</v>
      </c>
      <c r="R398" s="40">
        <v>4445.0675700000002</v>
      </c>
      <c r="S398" s="40">
        <f t="shared" si="79"/>
        <v>8547.9559399999998</v>
      </c>
      <c r="T398" s="40">
        <f t="shared" si="75"/>
        <v>-280.16187999999966</v>
      </c>
      <c r="U398" s="40">
        <f t="shared" si="75"/>
        <v>-853.73299000000043</v>
      </c>
      <c r="V398" s="40">
        <f t="shared" si="73"/>
        <v>-5.9290640373029856E-2</v>
      </c>
      <c r="W398" s="40">
        <f t="shared" si="74"/>
        <v>-9.080634302585891E-2</v>
      </c>
      <c r="X398" s="119" t="s">
        <v>100</v>
      </c>
      <c r="Y398" s="119" t="s">
        <v>100</v>
      </c>
      <c r="Z398" s="86" t="s">
        <v>100</v>
      </c>
      <c r="AA398" s="87" t="s">
        <v>100</v>
      </c>
      <c r="AB398" s="87" t="s">
        <v>100</v>
      </c>
      <c r="AC398" s="87" t="s">
        <v>100</v>
      </c>
      <c r="AD398" s="87" t="s">
        <v>100</v>
      </c>
      <c r="AE398" s="101" t="s">
        <v>100</v>
      </c>
      <c r="AF398" s="102" t="s">
        <v>100</v>
      </c>
      <c r="AG398" s="102" t="str">
        <f t="shared" si="76"/>
        <v>N/A</v>
      </c>
      <c r="AH398" s="102" t="str">
        <f t="shared" si="76"/>
        <v>N/A</v>
      </c>
      <c r="AI398" s="100">
        <f t="shared" si="77"/>
        <v>0</v>
      </c>
      <c r="AJ398" s="89">
        <f t="shared" si="77"/>
        <v>0</v>
      </c>
      <c r="AK398" s="120" t="s">
        <v>100</v>
      </c>
      <c r="AL398" s="35" t="s">
        <v>100</v>
      </c>
      <c r="AM398" s="35" t="s">
        <v>100</v>
      </c>
      <c r="AN398" s="35" t="s">
        <v>100</v>
      </c>
      <c r="AO398" s="35" t="s">
        <v>100</v>
      </c>
      <c r="AP398" s="35" t="s">
        <v>100</v>
      </c>
      <c r="AQ398" s="90" t="s">
        <v>100</v>
      </c>
      <c r="AR398" s="90" t="s">
        <v>100</v>
      </c>
    </row>
    <row r="399" spans="1:44" ht="39" hidden="1">
      <c r="A399" s="12">
        <v>395</v>
      </c>
      <c r="B399" s="83" t="s">
        <v>464</v>
      </c>
      <c r="C399" s="83" t="s">
        <v>465</v>
      </c>
      <c r="D399" s="82" t="s">
        <v>782</v>
      </c>
      <c r="E399" s="83" t="s">
        <v>783</v>
      </c>
      <c r="F399" s="82" t="s">
        <v>867</v>
      </c>
      <c r="G399" s="83" t="s">
        <v>868</v>
      </c>
      <c r="H399" s="83" t="s">
        <v>262</v>
      </c>
      <c r="I399" s="83" t="s">
        <v>871</v>
      </c>
      <c r="J399" s="84" t="s">
        <v>312</v>
      </c>
      <c r="K399" s="81" t="s">
        <v>96</v>
      </c>
      <c r="L399" s="81" t="s">
        <v>97</v>
      </c>
      <c r="M399" s="81" t="s">
        <v>98</v>
      </c>
      <c r="N399" s="40">
        <v>4676.4594800000004</v>
      </c>
      <c r="O399" s="40">
        <v>4725.2294499999998</v>
      </c>
      <c r="P399" s="40">
        <f t="shared" si="78"/>
        <v>9401.6889300000003</v>
      </c>
      <c r="Q399" s="40">
        <v>4102.8883699999997</v>
      </c>
      <c r="R399" s="40">
        <v>4445.0675700000002</v>
      </c>
      <c r="S399" s="40">
        <f t="shared" si="79"/>
        <v>8547.9559399999998</v>
      </c>
      <c r="T399" s="40">
        <f t="shared" si="75"/>
        <v>-280.16187999999966</v>
      </c>
      <c r="U399" s="40">
        <f t="shared" si="75"/>
        <v>-853.73299000000043</v>
      </c>
      <c r="V399" s="40">
        <f t="shared" si="73"/>
        <v>-5.9290640373029856E-2</v>
      </c>
      <c r="W399" s="40">
        <f t="shared" si="74"/>
        <v>-9.080634302585891E-2</v>
      </c>
      <c r="X399" s="119" t="s">
        <v>100</v>
      </c>
      <c r="Y399" s="119" t="s">
        <v>100</v>
      </c>
      <c r="Z399" s="86" t="s">
        <v>100</v>
      </c>
      <c r="AA399" s="87" t="s">
        <v>100</v>
      </c>
      <c r="AB399" s="87" t="s">
        <v>100</v>
      </c>
      <c r="AC399" s="87" t="s">
        <v>100</v>
      </c>
      <c r="AD399" s="87" t="s">
        <v>100</v>
      </c>
      <c r="AE399" s="101" t="s">
        <v>100</v>
      </c>
      <c r="AF399" s="102" t="s">
        <v>100</v>
      </c>
      <c r="AG399" s="102" t="str">
        <f t="shared" si="76"/>
        <v>N/A</v>
      </c>
      <c r="AH399" s="102" t="str">
        <f t="shared" si="76"/>
        <v>N/A</v>
      </c>
      <c r="AI399" s="100">
        <f t="shared" si="77"/>
        <v>0</v>
      </c>
      <c r="AJ399" s="89">
        <f t="shared" si="77"/>
        <v>0</v>
      </c>
      <c r="AK399" s="120" t="s">
        <v>100</v>
      </c>
      <c r="AL399" s="35" t="s">
        <v>100</v>
      </c>
      <c r="AM399" s="35" t="s">
        <v>100</v>
      </c>
      <c r="AN399" s="35" t="s">
        <v>100</v>
      </c>
      <c r="AO399" s="35" t="s">
        <v>100</v>
      </c>
      <c r="AP399" s="35" t="s">
        <v>100</v>
      </c>
      <c r="AQ399" s="90" t="s">
        <v>100</v>
      </c>
      <c r="AR399" s="90" t="s">
        <v>100</v>
      </c>
    </row>
    <row r="400" spans="1:44" ht="115.5" hidden="1">
      <c r="A400" s="12">
        <v>396</v>
      </c>
      <c r="B400" s="83" t="s">
        <v>464</v>
      </c>
      <c r="C400" s="83" t="s">
        <v>465</v>
      </c>
      <c r="D400" s="82" t="s">
        <v>782</v>
      </c>
      <c r="E400" s="83" t="s">
        <v>783</v>
      </c>
      <c r="F400" s="82" t="s">
        <v>872</v>
      </c>
      <c r="G400" s="83" t="s">
        <v>873</v>
      </c>
      <c r="H400" s="83" t="s">
        <v>470</v>
      </c>
      <c r="I400" s="83" t="s">
        <v>470</v>
      </c>
      <c r="J400" s="84" t="s">
        <v>312</v>
      </c>
      <c r="K400" s="81" t="s">
        <v>96</v>
      </c>
      <c r="L400" s="81" t="s">
        <v>97</v>
      </c>
      <c r="M400" s="81" t="s">
        <v>98</v>
      </c>
      <c r="N400" s="40">
        <v>0</v>
      </c>
      <c r="O400" s="40">
        <v>0</v>
      </c>
      <c r="P400" s="40">
        <f t="shared" si="78"/>
        <v>0</v>
      </c>
      <c r="Q400" s="40">
        <v>1056.6352199999999</v>
      </c>
      <c r="R400" s="40">
        <v>1086.98289</v>
      </c>
      <c r="S400" s="40">
        <f t="shared" si="79"/>
        <v>2143.6181099999999</v>
      </c>
      <c r="T400" s="40">
        <f t="shared" si="75"/>
        <v>1086.98289</v>
      </c>
      <c r="U400" s="40">
        <f t="shared" si="75"/>
        <v>2143.6181099999999</v>
      </c>
      <c r="V400" s="40" t="str">
        <f>IF(O400=0,"0%",(R400-O400)/O400)</f>
        <v>0%</v>
      </c>
      <c r="W400" s="40" t="str">
        <f>IF(P400=0,"N/A",U400/P400)</f>
        <v>N/A</v>
      </c>
      <c r="X400" s="11" t="str">
        <f>IF(ABS(T400)&gt;10000,"YES","NO")</f>
        <v>NO</v>
      </c>
      <c r="Y400" s="11" t="str">
        <f>IF(AND(ABS(T400)&gt;5000,ABS(V400)&gt;0.2),"YES","NO")</f>
        <v>NO</v>
      </c>
      <c r="Z400" s="86" t="s">
        <v>874</v>
      </c>
      <c r="AA400" s="87" t="s">
        <v>100</v>
      </c>
      <c r="AB400" s="87" t="s">
        <v>100</v>
      </c>
      <c r="AC400" s="87" t="s">
        <v>100</v>
      </c>
      <c r="AD400" s="87" t="s">
        <v>100</v>
      </c>
      <c r="AE400" s="101" t="s">
        <v>100</v>
      </c>
      <c r="AF400" s="102" t="s">
        <v>100</v>
      </c>
      <c r="AG400" s="102" t="str">
        <f t="shared" si="76"/>
        <v>N/A</v>
      </c>
      <c r="AH400" s="102" t="str">
        <f t="shared" si="76"/>
        <v>N/A</v>
      </c>
      <c r="AI400" s="100">
        <f t="shared" si="77"/>
        <v>0</v>
      </c>
      <c r="AJ400" s="89">
        <f t="shared" si="77"/>
        <v>0</v>
      </c>
      <c r="AK400" s="11" t="str">
        <f>IF(AI400="N/A","NO",IF(ABS(AI400)&gt;0.2,"YES","NO"))</f>
        <v>NO</v>
      </c>
      <c r="AL400" s="35" t="s">
        <v>100</v>
      </c>
      <c r="AM400" s="35" t="s">
        <v>100</v>
      </c>
      <c r="AN400" s="90" t="s">
        <v>101</v>
      </c>
      <c r="AO400" s="81" t="s">
        <v>101</v>
      </c>
      <c r="AP400" s="90" t="str">
        <f>IF(AND(U400&lt;-5000, W400&lt;-19.99%), "Under", IF(AND(U400&gt;=-5000, U400&lt;=5000), "On-Target", IF(AND(U400&gt;5000, W400&gt;19.99%), "Over", "Check")))</f>
        <v>On-Target</v>
      </c>
      <c r="AQ400" s="90" t="s">
        <v>255</v>
      </c>
      <c r="AR400" s="90" t="s">
        <v>100</v>
      </c>
    </row>
    <row r="401" spans="1:44" ht="39" hidden="1">
      <c r="A401" s="12">
        <v>397</v>
      </c>
      <c r="B401" s="83" t="s">
        <v>464</v>
      </c>
      <c r="C401" s="83" t="s">
        <v>465</v>
      </c>
      <c r="D401" s="82" t="s">
        <v>782</v>
      </c>
      <c r="E401" s="83" t="s">
        <v>783</v>
      </c>
      <c r="F401" s="82" t="s">
        <v>872</v>
      </c>
      <c r="G401" s="83" t="s">
        <v>873</v>
      </c>
      <c r="H401" s="83" t="s">
        <v>241</v>
      </c>
      <c r="I401" s="83" t="s">
        <v>875</v>
      </c>
      <c r="J401" s="84" t="s">
        <v>312</v>
      </c>
      <c r="K401" s="81" t="s">
        <v>96</v>
      </c>
      <c r="L401" s="81" t="s">
        <v>97</v>
      </c>
      <c r="M401" s="81" t="s">
        <v>98</v>
      </c>
      <c r="N401" s="40">
        <v>0</v>
      </c>
      <c r="O401" s="40">
        <v>0</v>
      </c>
      <c r="P401" s="40">
        <f t="shared" si="78"/>
        <v>0</v>
      </c>
      <c r="Q401" s="40">
        <v>1056.6352199999999</v>
      </c>
      <c r="R401" s="40">
        <v>1086.98289</v>
      </c>
      <c r="S401" s="40">
        <f t="shared" si="79"/>
        <v>2143.6181099999999</v>
      </c>
      <c r="T401" s="40">
        <f t="shared" si="75"/>
        <v>1086.98289</v>
      </c>
      <c r="U401" s="40">
        <f t="shared" si="75"/>
        <v>2143.6181099999999</v>
      </c>
      <c r="V401" s="40" t="str">
        <f>IF(O401=0,"N/A",(R401-O401)/O401)</f>
        <v>N/A</v>
      </c>
      <c r="W401" s="40" t="str">
        <f>IF(P401=0,"N/A",U401/P401)</f>
        <v>N/A</v>
      </c>
      <c r="X401" s="119" t="s">
        <v>100</v>
      </c>
      <c r="Y401" s="119" t="s">
        <v>100</v>
      </c>
      <c r="Z401" s="86" t="s">
        <v>100</v>
      </c>
      <c r="AA401" s="87" t="s">
        <v>100</v>
      </c>
      <c r="AB401" s="87" t="s">
        <v>100</v>
      </c>
      <c r="AC401" s="87" t="s">
        <v>100</v>
      </c>
      <c r="AD401" s="87" t="s">
        <v>100</v>
      </c>
      <c r="AE401" s="101" t="s">
        <v>100</v>
      </c>
      <c r="AF401" s="102" t="s">
        <v>100</v>
      </c>
      <c r="AG401" s="102" t="str">
        <f t="shared" si="76"/>
        <v>N/A</v>
      </c>
      <c r="AH401" s="102" t="str">
        <f t="shared" si="76"/>
        <v>N/A</v>
      </c>
      <c r="AI401" s="100">
        <f t="shared" si="77"/>
        <v>0</v>
      </c>
      <c r="AJ401" s="89">
        <f t="shared" si="77"/>
        <v>0</v>
      </c>
      <c r="AK401" s="120" t="s">
        <v>100</v>
      </c>
      <c r="AL401" s="35" t="s">
        <v>100</v>
      </c>
      <c r="AM401" s="35" t="s">
        <v>100</v>
      </c>
      <c r="AN401" s="35" t="s">
        <v>100</v>
      </c>
      <c r="AO401" s="35" t="s">
        <v>100</v>
      </c>
      <c r="AP401" s="35" t="s">
        <v>100</v>
      </c>
      <c r="AQ401" s="90" t="s">
        <v>100</v>
      </c>
      <c r="AR401" s="90" t="s">
        <v>100</v>
      </c>
    </row>
    <row r="402" spans="1:44" ht="64.5" hidden="1">
      <c r="A402" s="12">
        <v>398</v>
      </c>
      <c r="B402" s="83" t="s">
        <v>464</v>
      </c>
      <c r="C402" s="83" t="s">
        <v>465</v>
      </c>
      <c r="D402" s="82" t="s">
        <v>782</v>
      </c>
      <c r="E402" s="83" t="s">
        <v>783</v>
      </c>
      <c r="F402" s="82" t="s">
        <v>876</v>
      </c>
      <c r="G402" s="83" t="s">
        <v>877</v>
      </c>
      <c r="H402" s="83" t="s">
        <v>470</v>
      </c>
      <c r="I402" s="83" t="s">
        <v>470</v>
      </c>
      <c r="J402" s="84" t="s">
        <v>312</v>
      </c>
      <c r="K402" s="81" t="s">
        <v>96</v>
      </c>
      <c r="L402" s="81" t="s">
        <v>97</v>
      </c>
      <c r="M402" s="81" t="s">
        <v>98</v>
      </c>
      <c r="N402" s="40">
        <v>8776.6785099999997</v>
      </c>
      <c r="O402" s="40">
        <v>8868.2089499999984</v>
      </c>
      <c r="P402" s="40">
        <f t="shared" si="78"/>
        <v>17644.887459999998</v>
      </c>
      <c r="Q402" s="40">
        <v>9186.6864700000006</v>
      </c>
      <c r="R402" s="40">
        <v>6494.9808300000004</v>
      </c>
      <c r="S402" s="40">
        <f t="shared" si="79"/>
        <v>15681.667300000001</v>
      </c>
      <c r="T402" s="40">
        <f t="shared" si="75"/>
        <v>-2373.2281199999979</v>
      </c>
      <c r="U402" s="40">
        <f t="shared" si="75"/>
        <v>-1963.2201599999971</v>
      </c>
      <c r="V402" s="40">
        <f>IF(ISBLANK(O402),"0%",(R402-O402)/O402)</f>
        <v>-0.26761075808886964</v>
      </c>
      <c r="W402" s="40">
        <f>U402/P402</f>
        <v>-0.1112628326165588</v>
      </c>
      <c r="X402" s="11" t="str">
        <f>IF(ABS(T402)&gt;10000,"YES","NO")</f>
        <v>NO</v>
      </c>
      <c r="Y402" s="11" t="str">
        <f>IF(AND(ABS(T402)&gt;5000,ABS(V402)&gt;0.2),"YES","NO")</f>
        <v>NO</v>
      </c>
      <c r="Z402" s="86" t="s">
        <v>878</v>
      </c>
      <c r="AA402" s="87" t="s">
        <v>100</v>
      </c>
      <c r="AB402" s="87" t="s">
        <v>100</v>
      </c>
      <c r="AC402" s="87" t="s">
        <v>100</v>
      </c>
      <c r="AD402" s="87" t="s">
        <v>100</v>
      </c>
      <c r="AE402" s="101" t="s">
        <v>100</v>
      </c>
      <c r="AF402" s="102" t="s">
        <v>100</v>
      </c>
      <c r="AG402" s="102" t="str">
        <f t="shared" si="76"/>
        <v>N/A</v>
      </c>
      <c r="AH402" s="102" t="str">
        <f t="shared" si="76"/>
        <v>N/A</v>
      </c>
      <c r="AI402" s="100">
        <f t="shared" si="77"/>
        <v>0</v>
      </c>
      <c r="AJ402" s="89">
        <f t="shared" si="77"/>
        <v>0</v>
      </c>
      <c r="AK402" s="11" t="str">
        <f>IF(AI402="N/A","NO",IF(ABS(AI402)&gt;0.2,"YES","NO"))</f>
        <v>NO</v>
      </c>
      <c r="AL402" s="35" t="s">
        <v>100</v>
      </c>
      <c r="AM402" s="35" t="s">
        <v>100</v>
      </c>
      <c r="AN402" s="90" t="s">
        <v>101</v>
      </c>
      <c r="AO402" s="81" t="s">
        <v>101</v>
      </c>
      <c r="AP402" s="90" t="str">
        <f>IF(AND(U402&lt;-5000, W402&lt;-19.99%), "Under", IF(AND(U402&gt;=-5000, U402&lt;=5000), "On-Target", IF(AND(U402&gt;5000, W402&gt;19.99%), "Over", "Check")))</f>
        <v>On-Target</v>
      </c>
      <c r="AQ402" s="90" t="s">
        <v>255</v>
      </c>
      <c r="AR402" s="90" t="s">
        <v>100</v>
      </c>
    </row>
    <row r="403" spans="1:44" ht="39" hidden="1">
      <c r="A403" s="12">
        <v>399</v>
      </c>
      <c r="B403" s="83" t="s">
        <v>464</v>
      </c>
      <c r="C403" s="83" t="s">
        <v>465</v>
      </c>
      <c r="D403" s="82" t="s">
        <v>782</v>
      </c>
      <c r="E403" s="83" t="s">
        <v>783</v>
      </c>
      <c r="F403" s="82" t="s">
        <v>876</v>
      </c>
      <c r="G403" s="83" t="s">
        <v>877</v>
      </c>
      <c r="H403" s="83" t="s">
        <v>262</v>
      </c>
      <c r="I403" s="83" t="s">
        <v>879</v>
      </c>
      <c r="J403" s="84" t="s">
        <v>312</v>
      </c>
      <c r="K403" s="81" t="s">
        <v>96</v>
      </c>
      <c r="L403" s="81" t="s">
        <v>97</v>
      </c>
      <c r="M403" s="81" t="s">
        <v>98</v>
      </c>
      <c r="N403" s="40">
        <v>8776.6785099999997</v>
      </c>
      <c r="O403" s="40">
        <v>8868.2089499999984</v>
      </c>
      <c r="P403" s="40">
        <f t="shared" si="78"/>
        <v>17644.887459999998</v>
      </c>
      <c r="Q403" s="40">
        <v>9186.6864700000006</v>
      </c>
      <c r="R403" s="40">
        <v>6494.9808300000004</v>
      </c>
      <c r="S403" s="40">
        <f t="shared" si="79"/>
        <v>15681.667300000001</v>
      </c>
      <c r="T403" s="40">
        <f t="shared" si="75"/>
        <v>-2373.2281199999979</v>
      </c>
      <c r="U403" s="40">
        <f t="shared" si="75"/>
        <v>-1963.2201599999971</v>
      </c>
      <c r="V403" s="40">
        <f>IF(ISBLANK(O403),"0%",(R403-O403)/O403)</f>
        <v>-0.26761075808886964</v>
      </c>
      <c r="W403" s="40">
        <f>U403/P403</f>
        <v>-0.1112628326165588</v>
      </c>
      <c r="X403" s="119" t="s">
        <v>100</v>
      </c>
      <c r="Y403" s="119" t="s">
        <v>100</v>
      </c>
      <c r="Z403" s="86" t="s">
        <v>100</v>
      </c>
      <c r="AA403" s="87" t="s">
        <v>100</v>
      </c>
      <c r="AB403" s="87" t="s">
        <v>100</v>
      </c>
      <c r="AC403" s="87" t="s">
        <v>100</v>
      </c>
      <c r="AD403" s="87" t="s">
        <v>100</v>
      </c>
      <c r="AE403" s="101" t="s">
        <v>100</v>
      </c>
      <c r="AF403" s="102" t="s">
        <v>100</v>
      </c>
      <c r="AG403" s="102" t="str">
        <f t="shared" si="76"/>
        <v>N/A</v>
      </c>
      <c r="AH403" s="102" t="str">
        <f t="shared" si="76"/>
        <v>N/A</v>
      </c>
      <c r="AI403" s="100">
        <f t="shared" si="77"/>
        <v>0</v>
      </c>
      <c r="AJ403" s="89">
        <f t="shared" si="77"/>
        <v>0</v>
      </c>
      <c r="AK403" s="120" t="s">
        <v>100</v>
      </c>
      <c r="AL403" s="35" t="s">
        <v>100</v>
      </c>
      <c r="AM403" s="35" t="s">
        <v>100</v>
      </c>
      <c r="AN403" s="35" t="s">
        <v>100</v>
      </c>
      <c r="AO403" s="35" t="s">
        <v>100</v>
      </c>
      <c r="AP403" s="35" t="s">
        <v>100</v>
      </c>
      <c r="AQ403" s="90" t="s">
        <v>100</v>
      </c>
      <c r="AR403" s="90" t="s">
        <v>100</v>
      </c>
    </row>
    <row r="404" spans="1:44" ht="77.25" hidden="1">
      <c r="A404" s="12">
        <v>400</v>
      </c>
      <c r="B404" s="83" t="s">
        <v>464</v>
      </c>
      <c r="C404" s="83" t="s">
        <v>465</v>
      </c>
      <c r="D404" s="82" t="s">
        <v>880</v>
      </c>
      <c r="E404" s="83" t="s">
        <v>881</v>
      </c>
      <c r="F404" s="82" t="s">
        <v>882</v>
      </c>
      <c r="G404" s="83" t="s">
        <v>883</v>
      </c>
      <c r="H404" s="83" t="s">
        <v>470</v>
      </c>
      <c r="I404" s="83" t="s">
        <v>470</v>
      </c>
      <c r="J404" s="84" t="s">
        <v>312</v>
      </c>
      <c r="K404" s="81" t="s">
        <v>96</v>
      </c>
      <c r="L404" s="81" t="s">
        <v>97</v>
      </c>
      <c r="M404" s="81" t="s">
        <v>98</v>
      </c>
      <c r="N404" s="40">
        <v>0</v>
      </c>
      <c r="O404" s="40">
        <v>0</v>
      </c>
      <c r="P404" s="40">
        <f t="shared" si="78"/>
        <v>0</v>
      </c>
      <c r="Q404" s="40">
        <v>1.63</v>
      </c>
      <c r="R404" s="40">
        <v>15.55283</v>
      </c>
      <c r="S404" s="40">
        <f t="shared" si="79"/>
        <v>17.182829999999999</v>
      </c>
      <c r="T404" s="40">
        <f t="shared" si="75"/>
        <v>15.55283</v>
      </c>
      <c r="U404" s="40">
        <f t="shared" si="75"/>
        <v>17.182829999999999</v>
      </c>
      <c r="V404" s="40" t="str">
        <f>IF(O404=0,"0%",(R404-O404)/O404)</f>
        <v>0%</v>
      </c>
      <c r="W404" s="40" t="str">
        <f t="shared" ref="W404:W405" si="80">IF(P404=0,"N/A",U404/P404)</f>
        <v>N/A</v>
      </c>
      <c r="X404" s="11" t="str">
        <f>IF(ABS(T404)&gt;10000,"YES","NO")</f>
        <v>NO</v>
      </c>
      <c r="Y404" s="11" t="str">
        <f>IF(AND(ABS(T404)&gt;5000,ABS(V404)&gt;0.2),"YES","NO")</f>
        <v>NO</v>
      </c>
      <c r="Z404" s="86" t="s">
        <v>865</v>
      </c>
      <c r="AA404" s="87" t="s">
        <v>100</v>
      </c>
      <c r="AB404" s="87" t="s">
        <v>100</v>
      </c>
      <c r="AC404" s="87" t="s">
        <v>100</v>
      </c>
      <c r="AD404" s="87" t="s">
        <v>100</v>
      </c>
      <c r="AE404" s="101" t="s">
        <v>100</v>
      </c>
      <c r="AF404" s="102" t="s">
        <v>100</v>
      </c>
      <c r="AG404" s="102" t="str">
        <f t="shared" si="76"/>
        <v>N/A</v>
      </c>
      <c r="AH404" s="102" t="str">
        <f t="shared" si="76"/>
        <v>N/A</v>
      </c>
      <c r="AI404" s="100">
        <f t="shared" si="77"/>
        <v>0</v>
      </c>
      <c r="AJ404" s="89">
        <f t="shared" si="77"/>
        <v>0</v>
      </c>
      <c r="AK404" s="11" t="str">
        <f>IF(AI404="N/A","NO",IF(ABS(AI404)&gt;0.2,"YES","NO"))</f>
        <v>NO</v>
      </c>
      <c r="AL404" s="35" t="s">
        <v>100</v>
      </c>
      <c r="AM404" s="35" t="s">
        <v>100</v>
      </c>
      <c r="AN404" s="90" t="s">
        <v>101</v>
      </c>
      <c r="AO404" s="81" t="s">
        <v>101</v>
      </c>
      <c r="AP404" s="90" t="str">
        <f>IF(AND(U404&lt;-5000, W404&lt;-19.99%), "Under", IF(AND(U404&gt;=-5000, U404&lt;=5000), "On-Target", IF(AND(U404&gt;5000, W404&gt;19.99%), "Over", "Check")))</f>
        <v>On-Target</v>
      </c>
      <c r="AQ404" s="90" t="s">
        <v>255</v>
      </c>
      <c r="AR404" s="90" t="s">
        <v>100</v>
      </c>
    </row>
    <row r="405" spans="1:44" ht="39" hidden="1">
      <c r="A405" s="12">
        <v>401</v>
      </c>
      <c r="B405" s="83" t="s">
        <v>464</v>
      </c>
      <c r="C405" s="83" t="s">
        <v>465</v>
      </c>
      <c r="D405" s="82" t="s">
        <v>880</v>
      </c>
      <c r="E405" s="83" t="s">
        <v>881</v>
      </c>
      <c r="F405" s="82" t="s">
        <v>882</v>
      </c>
      <c r="G405" s="83" t="s">
        <v>883</v>
      </c>
      <c r="H405" s="83" t="s">
        <v>262</v>
      </c>
      <c r="I405" s="83" t="s">
        <v>884</v>
      </c>
      <c r="J405" s="84" t="s">
        <v>312</v>
      </c>
      <c r="K405" s="81" t="s">
        <v>96</v>
      </c>
      <c r="L405" s="81" t="s">
        <v>97</v>
      </c>
      <c r="M405" s="81" t="s">
        <v>98</v>
      </c>
      <c r="N405" s="40">
        <v>0</v>
      </c>
      <c r="O405" s="40">
        <v>0</v>
      </c>
      <c r="P405" s="40">
        <f t="shared" si="78"/>
        <v>0</v>
      </c>
      <c r="Q405" s="40">
        <v>1.63</v>
      </c>
      <c r="R405" s="40">
        <v>15.55283</v>
      </c>
      <c r="S405" s="40">
        <f t="shared" si="79"/>
        <v>17.182829999999999</v>
      </c>
      <c r="T405" s="40">
        <f t="shared" si="75"/>
        <v>15.55283</v>
      </c>
      <c r="U405" s="40">
        <f t="shared" si="75"/>
        <v>17.182829999999999</v>
      </c>
      <c r="V405" s="40" t="str">
        <f>IF(O405=0,"N/A",(R405-O405)/O405)</f>
        <v>N/A</v>
      </c>
      <c r="W405" s="40" t="str">
        <f t="shared" si="80"/>
        <v>N/A</v>
      </c>
      <c r="X405" s="119" t="s">
        <v>100</v>
      </c>
      <c r="Y405" s="119" t="s">
        <v>100</v>
      </c>
      <c r="Z405" s="86" t="s">
        <v>100</v>
      </c>
      <c r="AA405" s="87" t="s">
        <v>100</v>
      </c>
      <c r="AB405" s="87" t="s">
        <v>100</v>
      </c>
      <c r="AC405" s="87" t="s">
        <v>100</v>
      </c>
      <c r="AD405" s="87" t="s">
        <v>100</v>
      </c>
      <c r="AE405" s="101" t="s">
        <v>100</v>
      </c>
      <c r="AF405" s="102" t="s">
        <v>100</v>
      </c>
      <c r="AG405" s="102" t="str">
        <f t="shared" si="76"/>
        <v>N/A</v>
      </c>
      <c r="AH405" s="102" t="str">
        <f t="shared" si="76"/>
        <v>N/A</v>
      </c>
      <c r="AI405" s="100">
        <f t="shared" si="77"/>
        <v>0</v>
      </c>
      <c r="AJ405" s="89">
        <f t="shared" si="77"/>
        <v>0</v>
      </c>
      <c r="AK405" s="120" t="s">
        <v>100</v>
      </c>
      <c r="AL405" s="35" t="s">
        <v>100</v>
      </c>
      <c r="AM405" s="35" t="s">
        <v>100</v>
      </c>
      <c r="AN405" s="35" t="s">
        <v>100</v>
      </c>
      <c r="AO405" s="35" t="s">
        <v>100</v>
      </c>
      <c r="AP405" s="35" t="s">
        <v>100</v>
      </c>
      <c r="AQ405" s="90" t="s">
        <v>100</v>
      </c>
      <c r="AR405" s="90" t="s">
        <v>100</v>
      </c>
    </row>
    <row r="406" spans="1:44" ht="77.25" hidden="1">
      <c r="A406" s="12">
        <v>402</v>
      </c>
      <c r="B406" s="83" t="s">
        <v>464</v>
      </c>
      <c r="C406" s="83" t="s">
        <v>465</v>
      </c>
      <c r="D406" s="82" t="s">
        <v>880</v>
      </c>
      <c r="E406" s="83" t="s">
        <v>881</v>
      </c>
      <c r="F406" s="82" t="s">
        <v>885</v>
      </c>
      <c r="G406" s="83" t="s">
        <v>886</v>
      </c>
      <c r="H406" s="83" t="s">
        <v>470</v>
      </c>
      <c r="I406" s="83" t="s">
        <v>470</v>
      </c>
      <c r="J406" s="84" t="s">
        <v>312</v>
      </c>
      <c r="K406" s="81" t="s">
        <v>96</v>
      </c>
      <c r="L406" s="81" t="e">
        <v>#N/A</v>
      </c>
      <c r="M406" s="81">
        <v>9</v>
      </c>
      <c r="N406" s="40">
        <v>5474.1818400000002</v>
      </c>
      <c r="O406" s="40">
        <v>5546.7649199999996</v>
      </c>
      <c r="P406" s="40">
        <f t="shared" si="78"/>
        <v>11020.946759999999</v>
      </c>
      <c r="Q406" s="40">
        <v>3061.8889399999998</v>
      </c>
      <c r="R406" s="40">
        <v>2525.93262</v>
      </c>
      <c r="S406" s="40">
        <f t="shared" si="79"/>
        <v>5587.8215600000003</v>
      </c>
      <c r="T406" s="40">
        <f t="shared" si="75"/>
        <v>-3020.8322999999996</v>
      </c>
      <c r="U406" s="40">
        <f t="shared" si="75"/>
        <v>-5433.1251999999986</v>
      </c>
      <c r="V406" s="40">
        <f>IF(ISBLANK(O406),"0%",(R406-O406)/O406)</f>
        <v>-0.54461156071492567</v>
      </c>
      <c r="W406" s="40">
        <f>U406/P406</f>
        <v>-0.49298171185430889</v>
      </c>
      <c r="X406" s="11" t="str">
        <f>IF(ABS(T406)&gt;10000,"YES","NO")</f>
        <v>NO</v>
      </c>
      <c r="Y406" s="11" t="str">
        <f>IF(AND(ABS(T406)&gt;5000,ABS(V406)&gt;0.2),"YES","NO")</f>
        <v>NO</v>
      </c>
      <c r="Z406" s="86" t="s">
        <v>865</v>
      </c>
      <c r="AA406" s="87" t="s">
        <v>100</v>
      </c>
      <c r="AB406" s="87" t="s">
        <v>100</v>
      </c>
      <c r="AC406" s="87" t="s">
        <v>100</v>
      </c>
      <c r="AD406" s="87" t="s">
        <v>100</v>
      </c>
      <c r="AE406" s="101" t="s">
        <v>100</v>
      </c>
      <c r="AF406" s="102" t="s">
        <v>100</v>
      </c>
      <c r="AG406" s="102" t="str">
        <f t="shared" si="76"/>
        <v>N/A</v>
      </c>
      <c r="AH406" s="102" t="str">
        <f t="shared" si="76"/>
        <v>N/A</v>
      </c>
      <c r="AI406" s="100">
        <f t="shared" si="77"/>
        <v>0</v>
      </c>
      <c r="AJ406" s="89">
        <f t="shared" si="77"/>
        <v>0</v>
      </c>
      <c r="AK406" s="11" t="str">
        <f>IF(AI406="N/A","NO",IF(ABS(AI406)&gt;0.2,"YES","NO"))</f>
        <v>NO</v>
      </c>
      <c r="AL406" s="35" t="s">
        <v>100</v>
      </c>
      <c r="AM406" s="35" t="s">
        <v>100</v>
      </c>
      <c r="AN406" s="90" t="s">
        <v>101</v>
      </c>
      <c r="AO406" s="81" t="s">
        <v>101</v>
      </c>
      <c r="AP406" s="90" t="str">
        <f>IF(AND(U406&lt;-5000, W406&lt;-19.99%), "Under", IF(AND(U406&gt;=-5000, U406&lt;=5000), "On-Target", IF(AND(U406&gt;5000, W406&gt;19.99%), "Over", "Check")))</f>
        <v>Under</v>
      </c>
      <c r="AQ406" s="90" t="s">
        <v>255</v>
      </c>
      <c r="AR406" s="90" t="s">
        <v>100</v>
      </c>
    </row>
    <row r="407" spans="1:44" ht="39" hidden="1">
      <c r="A407" s="12">
        <v>403</v>
      </c>
      <c r="B407" s="123" t="s">
        <v>464</v>
      </c>
      <c r="C407" s="123" t="s">
        <v>465</v>
      </c>
      <c r="D407" s="122" t="s">
        <v>880</v>
      </c>
      <c r="E407" s="123" t="s">
        <v>881</v>
      </c>
      <c r="F407" s="122" t="s">
        <v>885</v>
      </c>
      <c r="G407" s="123" t="s">
        <v>886</v>
      </c>
      <c r="H407" s="123" t="s">
        <v>262</v>
      </c>
      <c r="I407" s="123" t="s">
        <v>887</v>
      </c>
      <c r="J407" s="114" t="s">
        <v>312</v>
      </c>
      <c r="K407" s="121" t="s">
        <v>96</v>
      </c>
      <c r="L407" s="121" t="e">
        <v>#N/A</v>
      </c>
      <c r="M407" s="121">
        <v>9</v>
      </c>
      <c r="N407" s="40">
        <v>5474.1818400000002</v>
      </c>
      <c r="O407" s="40">
        <v>5546.7649199999996</v>
      </c>
      <c r="P407" s="40">
        <f t="shared" si="78"/>
        <v>11020.946759999999</v>
      </c>
      <c r="Q407" s="40">
        <v>3061.8889399999998</v>
      </c>
      <c r="R407" s="40">
        <v>2525.93262</v>
      </c>
      <c r="S407" s="40">
        <f t="shared" si="79"/>
        <v>5587.8215600000003</v>
      </c>
      <c r="T407" s="40">
        <f t="shared" si="75"/>
        <v>-3020.8322999999996</v>
      </c>
      <c r="U407" s="40">
        <f t="shared" si="75"/>
        <v>-5433.1251999999986</v>
      </c>
      <c r="V407" s="40">
        <f>IF(ISBLANK(O407),"0%",(R407-O407)/O407)</f>
        <v>-0.54461156071492567</v>
      </c>
      <c r="W407" s="40">
        <f>U407/P407</f>
        <v>-0.49298171185430889</v>
      </c>
      <c r="X407" s="119" t="s">
        <v>100</v>
      </c>
      <c r="Y407" s="119" t="s">
        <v>100</v>
      </c>
      <c r="Z407" s="86" t="s">
        <v>100</v>
      </c>
      <c r="AA407" s="87" t="s">
        <v>100</v>
      </c>
      <c r="AB407" s="124" t="s">
        <v>100</v>
      </c>
      <c r="AC407" s="124" t="s">
        <v>100</v>
      </c>
      <c r="AD407" s="124" t="s">
        <v>100</v>
      </c>
      <c r="AE407" s="125" t="s">
        <v>100</v>
      </c>
      <c r="AF407" s="126" t="s">
        <v>100</v>
      </c>
      <c r="AG407" s="126" t="str">
        <f t="shared" si="76"/>
        <v>N/A</v>
      </c>
      <c r="AH407" s="126" t="str">
        <f t="shared" si="76"/>
        <v>N/A</v>
      </c>
      <c r="AI407" s="127">
        <f t="shared" si="77"/>
        <v>0</v>
      </c>
      <c r="AJ407" s="128">
        <f t="shared" si="77"/>
        <v>0</v>
      </c>
      <c r="AK407" s="129" t="s">
        <v>100</v>
      </c>
      <c r="AL407" s="46" t="s">
        <v>100</v>
      </c>
      <c r="AM407" s="46" t="s">
        <v>100</v>
      </c>
      <c r="AN407" s="46" t="s">
        <v>100</v>
      </c>
      <c r="AO407" s="46" t="s">
        <v>100</v>
      </c>
      <c r="AP407" s="46" t="s">
        <v>100</v>
      </c>
      <c r="AQ407" s="130" t="s">
        <v>100</v>
      </c>
      <c r="AR407" s="130" t="s">
        <v>100</v>
      </c>
    </row>
    <row r="408" spans="1:44" ht="39" hidden="1">
      <c r="A408" s="12">
        <v>404</v>
      </c>
      <c r="B408" s="83" t="s">
        <v>464</v>
      </c>
      <c r="C408" s="83" t="s">
        <v>465</v>
      </c>
      <c r="D408" s="82" t="s">
        <v>459</v>
      </c>
      <c r="E408" s="83" t="s">
        <v>460</v>
      </c>
      <c r="F408" s="82" t="s">
        <v>888</v>
      </c>
      <c r="G408" s="83" t="s">
        <v>128</v>
      </c>
      <c r="H408" s="83" t="s">
        <v>493</v>
      </c>
      <c r="I408" s="83" t="s">
        <v>493</v>
      </c>
      <c r="J408" s="84" t="s">
        <v>396</v>
      </c>
      <c r="K408" s="81" t="s">
        <v>96</v>
      </c>
      <c r="L408" s="81" t="s">
        <v>97</v>
      </c>
      <c r="M408" s="81" t="s">
        <v>98</v>
      </c>
      <c r="N408" s="40">
        <v>8663.7548999999999</v>
      </c>
      <c r="O408" s="40">
        <v>8908.9930000000004</v>
      </c>
      <c r="P408" s="40">
        <f t="shared" si="78"/>
        <v>17572.747900000002</v>
      </c>
      <c r="Q408" s="40">
        <v>3708.9080600000002</v>
      </c>
      <c r="R408" s="40">
        <v>5415.1060700000007</v>
      </c>
      <c r="S408" s="40">
        <f t="shared" si="79"/>
        <v>9124.0141300000014</v>
      </c>
      <c r="T408" s="40">
        <f t="shared" si="75"/>
        <v>-3493.8869299999997</v>
      </c>
      <c r="U408" s="40">
        <f t="shared" si="75"/>
        <v>-8448.7337700000007</v>
      </c>
      <c r="V408" s="40">
        <f>IF(ISBLANK(O408),"0%",(R408-O408)/O408)</f>
        <v>-0.39217529186519728</v>
      </c>
      <c r="W408" s="40">
        <f>U408/P408</f>
        <v>-0.48078614785112805</v>
      </c>
      <c r="X408" s="11" t="str">
        <f>IF(ABS(T408)&gt;10000,"YES","NO")</f>
        <v>NO</v>
      </c>
      <c r="Y408" s="11" t="str">
        <f>IF(AND(ABS(T408)&gt;5000,ABS(V408)&gt;0.2),"YES","NO")</f>
        <v>NO</v>
      </c>
      <c r="Z408" s="86" t="s">
        <v>889</v>
      </c>
      <c r="AA408" s="87" t="s">
        <v>100</v>
      </c>
      <c r="AB408" s="87" t="s">
        <v>100</v>
      </c>
      <c r="AC408" s="87" t="s">
        <v>100</v>
      </c>
      <c r="AD408" s="87" t="s">
        <v>100</v>
      </c>
      <c r="AE408" s="87" t="s">
        <v>100</v>
      </c>
      <c r="AF408" s="87" t="s">
        <v>100</v>
      </c>
      <c r="AG408" s="87" t="str">
        <f t="shared" si="76"/>
        <v>N/A</v>
      </c>
      <c r="AH408" s="87" t="str">
        <f t="shared" si="76"/>
        <v>N/A</v>
      </c>
      <c r="AI408" s="41">
        <f t="shared" si="77"/>
        <v>0</v>
      </c>
      <c r="AJ408" s="41">
        <f t="shared" si="77"/>
        <v>0</v>
      </c>
      <c r="AK408" s="11" t="str">
        <f>IF(AI408="N/A","NO",IF(ABS(AI408)&gt;0.2,"YES","NO"))</f>
        <v>NO</v>
      </c>
      <c r="AL408" s="30" t="s">
        <v>100</v>
      </c>
      <c r="AM408" s="30" t="s">
        <v>100</v>
      </c>
      <c r="AN408" s="90" t="s">
        <v>101</v>
      </c>
      <c r="AO408" s="81" t="s">
        <v>101</v>
      </c>
      <c r="AP408" s="90" t="str">
        <f>IF(AND(U408&lt;-5000, W408&lt;-19.99%), "Under", IF(AND(U408&gt;=-5000, U408&lt;=5000), "On-Target", IF(AND(U408&gt;5000, W408&gt;19.99%), "Over", "Check")))</f>
        <v>Under</v>
      </c>
      <c r="AQ408" s="90" t="s">
        <v>255</v>
      </c>
      <c r="AR408" s="90" t="s">
        <v>100</v>
      </c>
    </row>
    <row r="409" spans="1:44" ht="230.25" hidden="1" customHeight="1">
      <c r="A409" s="12">
        <v>405</v>
      </c>
      <c r="B409" s="28" t="s">
        <v>464</v>
      </c>
      <c r="C409" s="28" t="s">
        <v>890</v>
      </c>
      <c r="D409" s="11" t="s">
        <v>891</v>
      </c>
      <c r="E409" s="28" t="s">
        <v>892</v>
      </c>
      <c r="F409" s="28" t="s">
        <v>893</v>
      </c>
      <c r="G409" s="28" t="s">
        <v>894</v>
      </c>
      <c r="H409" s="28" t="s">
        <v>113</v>
      </c>
      <c r="I409" s="28" t="s">
        <v>113</v>
      </c>
      <c r="J409" s="28" t="s">
        <v>895</v>
      </c>
      <c r="K409" s="11" t="str">
        <f t="shared" ref="K409:K472" si="81">IF(ISNUMBER(SEARCH("Total",H409)),"No",
IF(AND(O409=SUMIFS(O$6:O$241,D$6:D$241, D409, F$6:F$241,F409,H$6:H$241,"*Total*"), R409=SUMIFS(R$6:R$241,D$6:D$241, D409, F$6:F$241,F409,H$6:H$241,"*Total*")),"No","Yes"))</f>
        <v>No</v>
      </c>
      <c r="L409" s="11" t="s">
        <v>896</v>
      </c>
      <c r="M409" s="11" t="s">
        <v>98</v>
      </c>
      <c r="N409" s="132">
        <v>193108.353</v>
      </c>
      <c r="O409" s="133">
        <v>196495.50213000001</v>
      </c>
      <c r="P409" s="132">
        <f>N409+O409</f>
        <v>389603.85513000004</v>
      </c>
      <c r="Q409" s="132">
        <v>31503.026805000001</v>
      </c>
      <c r="R409" s="132">
        <v>41146.935129999998</v>
      </c>
      <c r="S409" s="132">
        <f>Q409+R409</f>
        <v>72649.961934999999</v>
      </c>
      <c r="T409" s="134">
        <f>R409-O409</f>
        <v>-155348.56700000001</v>
      </c>
      <c r="U409" s="134">
        <f>S409-P409</f>
        <v>-316953.89319500001</v>
      </c>
      <c r="V409" s="135">
        <f>IF(AND(O409=0, R409=0), 0,
IF(O409=0, R409/ABS(R409),
IF(R409=0, -O409/O409,
(T409)/O409)))</f>
        <v>-0.79059604579255216</v>
      </c>
      <c r="W409" s="135">
        <f>IF(AND(P409=0, S409=0), 0,
IF(P409=0, S409/ABS(S409),
IF(S409=0, -P409/P409,
(U409)/P409)))</f>
        <v>-0.81352863690027211</v>
      </c>
      <c r="X409" s="11" t="str">
        <f t="shared" ref="X409:X476" si="82">IF(AND(ISNUMBER(SEARCH("Total",$H409)),ABS($T409)&gt;10000),"YES",
IF(NOT(ISNUMBER(SEARCH("Total",$H409))),"N/A",
"NO"))</f>
        <v>YES</v>
      </c>
      <c r="Y409" s="11" t="str">
        <f t="shared" ref="Y409:Y476" si="83">IF(AND(ISNUMBER(SEARCH("Total", $H409)), ABS($T409)&gt;5000, ABS($V409)&gt;0.2), "YES",
IF(NOT(ISNUMBER(SEARCH("Total", $H409))), "N/A",
"NO"))</f>
        <v>YES</v>
      </c>
      <c r="Z409" s="20" t="s">
        <v>897</v>
      </c>
      <c r="AA409" s="136">
        <v>10</v>
      </c>
      <c r="AB409" s="136">
        <v>10</v>
      </c>
      <c r="AC409" s="136">
        <f>IF(LEFT(Z409,12)="Not Unitized","N/A",
IF(Z409="N/A", "N/A", N(AA409)+N(AB409)))</f>
        <v>20</v>
      </c>
      <c r="AD409" s="136">
        <v>0</v>
      </c>
      <c r="AE409" s="136">
        <v>0</v>
      </c>
      <c r="AF409" s="136">
        <f>IF(LEFT(Z409,12)="Not Unitized","N/A",
IF(Z409="N/A", "N/A", N(AD409)+N(AE409)))</f>
        <v>0</v>
      </c>
      <c r="AG409" s="137">
        <f>IF(AND(AB409="N/A", AE409="N/A"), "N/A",
N(AE409)-N(AB409))</f>
        <v>-10</v>
      </c>
      <c r="AH409" s="137">
        <f>IF(AND(AC409="N/A", AF409="N/A"), "N/A",
N(AF409)-N(AC409))</f>
        <v>-20</v>
      </c>
      <c r="AI409" s="135">
        <f>IF(AG409="N/A","N/A",
IF(N(AB409)=0,AG409/ABS(AG409),
AG409/ABS(N(AB409))))</f>
        <v>-1</v>
      </c>
      <c r="AJ409" s="135">
        <f t="shared" ref="AJ409:AJ412" si="84">IF(AH409="N/A","N/A",
IF(N(AC409)=0,AH409/ABS(AH409),
AH409/ABS(N(AC409))))</f>
        <v>-1</v>
      </c>
      <c r="AK409" s="11" t="str">
        <f>IF(OR(LEFT($Z409,12)="Not Unitized",NOT(ISNUMBER(SEARCH("Total",$H409)))),"N/A",
IF(AND(ISNUMBER(SEARCH("Total",$H409)),ABS($AI409)&gt;0.2),"YES",
"NO"))</f>
        <v>YES</v>
      </c>
      <c r="AL409" s="20" t="s">
        <v>898</v>
      </c>
      <c r="AM409" s="20" t="s">
        <v>899</v>
      </c>
      <c r="AN409" s="11" t="s">
        <v>107</v>
      </c>
      <c r="AO409" s="11" t="s">
        <v>101</v>
      </c>
      <c r="AP409" s="11" t="s">
        <v>107</v>
      </c>
      <c r="AQ409" s="131" t="s">
        <v>102</v>
      </c>
      <c r="AR409" s="138" t="s">
        <v>900</v>
      </c>
    </row>
    <row r="410" spans="1:44" ht="39" hidden="1">
      <c r="A410" s="12">
        <v>406</v>
      </c>
      <c r="B410" s="140" t="s">
        <v>464</v>
      </c>
      <c r="C410" s="140" t="s">
        <v>890</v>
      </c>
      <c r="D410" s="139" t="s">
        <v>891</v>
      </c>
      <c r="E410" s="140" t="s">
        <v>892</v>
      </c>
      <c r="F410" s="140" t="s">
        <v>893</v>
      </c>
      <c r="G410" s="140" t="s">
        <v>894</v>
      </c>
      <c r="H410" s="140" t="s">
        <v>901</v>
      </c>
      <c r="I410" s="140" t="s">
        <v>902</v>
      </c>
      <c r="J410" s="140" t="s">
        <v>895</v>
      </c>
      <c r="K410" s="139" t="str">
        <f t="shared" si="81"/>
        <v>Yes</v>
      </c>
      <c r="L410" s="139" t="s">
        <v>100</v>
      </c>
      <c r="M410" s="139" t="s">
        <v>100</v>
      </c>
      <c r="N410" s="141">
        <v>5397.4967163851197</v>
      </c>
      <c r="O410" s="142">
        <v>5461.07834</v>
      </c>
      <c r="P410" s="141">
        <f t="shared" ref="P410:P473" si="85">N410+O410</f>
        <v>10858.57505638512</v>
      </c>
      <c r="Q410" s="141">
        <v>3670.2988300000002</v>
      </c>
      <c r="R410" s="141">
        <v>5914.8362100000004</v>
      </c>
      <c r="S410" s="141">
        <f t="shared" ref="S410:S473" si="86">Q410+R410</f>
        <v>9585.135040000001</v>
      </c>
      <c r="T410" s="143">
        <f t="shared" ref="T410:U471" si="87">R410-O410</f>
        <v>453.75787000000037</v>
      </c>
      <c r="U410" s="143">
        <f t="shared" si="87"/>
        <v>-1273.4400163851187</v>
      </c>
      <c r="V410" s="144">
        <f t="shared" ref="V410:W471" si="88">IF(AND(O410=0, R410=0), 0,
IF(O410=0, R410/ABS(R410),
IF(R410=0, -O410/O410,
(T410)/O410)))</f>
        <v>8.308942698668563E-2</v>
      </c>
      <c r="W410" s="144">
        <f t="shared" si="88"/>
        <v>-0.11727505770992516</v>
      </c>
      <c r="X410" s="139" t="str">
        <f t="shared" si="82"/>
        <v>N/A</v>
      </c>
      <c r="Y410" s="139" t="str">
        <f t="shared" si="83"/>
        <v>N/A</v>
      </c>
      <c r="Z410" s="145" t="s">
        <v>100</v>
      </c>
      <c r="AA410" s="146" t="s">
        <v>100</v>
      </c>
      <c r="AB410" s="146" t="s">
        <v>100</v>
      </c>
      <c r="AC410" s="146" t="str">
        <f t="shared" ref="AC410:AC473" si="89">IF(LEFT(Z410,12)="Not Unitized","N/A",
IF(Z410="N/A", "N/A", N(AA410)+N(AB410)))</f>
        <v>N/A</v>
      </c>
      <c r="AD410" s="146" t="s">
        <v>100</v>
      </c>
      <c r="AE410" s="146" t="s">
        <v>100</v>
      </c>
      <c r="AF410" s="146" t="str">
        <f t="shared" ref="AF410:AF473" si="90">IF(LEFT(Z410,12)="Not Unitized","N/A",
IF(Z410="N/A", "N/A", N(AD410)+N(AE410)))</f>
        <v>N/A</v>
      </c>
      <c r="AG410" s="147" t="str">
        <f t="shared" ref="AG410:AH472" si="91">IF(AND(AB410="N/A", AE410="N/A"), "N/A",
N(AE410)-N(AB410))</f>
        <v>N/A</v>
      </c>
      <c r="AH410" s="147" t="str">
        <f t="shared" si="91"/>
        <v>N/A</v>
      </c>
      <c r="AI410" s="144" t="str">
        <f t="shared" ref="AI410:AJ472" si="92">IF(AG410="N/A","N/A",
IF(N(AB410)=0,AG410/ABS(AG410),
AG410/ABS(N(AB410))))</f>
        <v>N/A</v>
      </c>
      <c r="AJ410" s="144" t="str">
        <f t="shared" si="84"/>
        <v>N/A</v>
      </c>
      <c r="AK410" s="139" t="str">
        <f t="shared" ref="AK410:AK473" si="93">IF(OR(LEFT($Z410,12)="Not Unitized",NOT(ISNUMBER(SEARCH("Total",$H410)))),"N/A",
IF(AND(ISNUMBER(SEARCH("Total",$H410)),ABS($AI410)&gt;0.2),"YES",
"NO"))</f>
        <v>N/A</v>
      </c>
      <c r="AL410" s="145" t="str">
        <f t="shared" ref="AL410:AL473" si="94">IF(AND(X410="N/A", Y410="N/A"), "N/A",
IF(AND(X410="NO", Y410="NO"), "Below variance threshold.",
"*Please enter variance explanation. Refer to column AA for last year's variance explanation.*"))</f>
        <v>N/A</v>
      </c>
      <c r="AM410" s="145" t="str">
        <f>IF(AK410="N/A", "N/A",
IF(AK410="NO", "Below variance threshold.",
"*Please enter variance explanation. Refer to column AA for last year's variance explanation.*"))</f>
        <v>N/A</v>
      </c>
      <c r="AN410" s="139" t="s">
        <v>100</v>
      </c>
      <c r="AO410" s="139" t="s">
        <v>100</v>
      </c>
      <c r="AP410" s="139" t="s">
        <v>100</v>
      </c>
      <c r="AQ410" s="139" t="s">
        <v>100</v>
      </c>
      <c r="AR410" s="145" t="str">
        <f t="shared" ref="AR410:AR468" si="95">IF(ISNUMBER(SEARCH("Total", $H410)), "", "N/A")</f>
        <v>N/A</v>
      </c>
    </row>
    <row r="411" spans="1:44" ht="51.75" hidden="1">
      <c r="A411" s="12">
        <v>407</v>
      </c>
      <c r="B411" s="140" t="s">
        <v>464</v>
      </c>
      <c r="C411" s="140" t="s">
        <v>890</v>
      </c>
      <c r="D411" s="139" t="s">
        <v>891</v>
      </c>
      <c r="E411" s="140" t="s">
        <v>892</v>
      </c>
      <c r="F411" s="140" t="s">
        <v>893</v>
      </c>
      <c r="G411" s="140" t="s">
        <v>894</v>
      </c>
      <c r="H411" s="140" t="s">
        <v>901</v>
      </c>
      <c r="I411" s="140" t="s">
        <v>903</v>
      </c>
      <c r="J411" s="140" t="s">
        <v>895</v>
      </c>
      <c r="K411" s="139" t="str">
        <f t="shared" si="81"/>
        <v>Yes</v>
      </c>
      <c r="L411" s="139" t="s">
        <v>100</v>
      </c>
      <c r="M411" s="139" t="s">
        <v>100</v>
      </c>
      <c r="N411" s="141">
        <v>2206.5298091496802</v>
      </c>
      <c r="O411" s="142">
        <v>2232.5223700000001</v>
      </c>
      <c r="P411" s="141">
        <f t="shared" si="85"/>
        <v>4439.0521791496803</v>
      </c>
      <c r="Q411" s="141">
        <v>0</v>
      </c>
      <c r="R411" s="141">
        <v>0</v>
      </c>
      <c r="S411" s="141">
        <f t="shared" si="86"/>
        <v>0</v>
      </c>
      <c r="T411" s="143">
        <f t="shared" si="87"/>
        <v>-2232.5223700000001</v>
      </c>
      <c r="U411" s="143">
        <f t="shared" si="87"/>
        <v>-4439.0521791496803</v>
      </c>
      <c r="V411" s="144">
        <f t="shared" si="88"/>
        <v>-1</v>
      </c>
      <c r="W411" s="144">
        <f t="shared" si="88"/>
        <v>-1</v>
      </c>
      <c r="X411" s="139" t="str">
        <f t="shared" si="82"/>
        <v>N/A</v>
      </c>
      <c r="Y411" s="139" t="str">
        <f t="shared" si="83"/>
        <v>N/A</v>
      </c>
      <c r="Z411" s="145" t="s">
        <v>100</v>
      </c>
      <c r="AA411" s="146" t="s">
        <v>100</v>
      </c>
      <c r="AB411" s="146" t="s">
        <v>100</v>
      </c>
      <c r="AC411" s="146" t="str">
        <f t="shared" si="89"/>
        <v>N/A</v>
      </c>
      <c r="AD411" s="146" t="s">
        <v>100</v>
      </c>
      <c r="AE411" s="146" t="s">
        <v>100</v>
      </c>
      <c r="AF411" s="146" t="str">
        <f t="shared" si="90"/>
        <v>N/A</v>
      </c>
      <c r="AG411" s="147" t="str">
        <f t="shared" si="91"/>
        <v>N/A</v>
      </c>
      <c r="AH411" s="147" t="str">
        <f t="shared" si="91"/>
        <v>N/A</v>
      </c>
      <c r="AI411" s="144" t="str">
        <f t="shared" si="92"/>
        <v>N/A</v>
      </c>
      <c r="AJ411" s="144" t="str">
        <f t="shared" si="84"/>
        <v>N/A</v>
      </c>
      <c r="AK411" s="139" t="str">
        <f t="shared" si="93"/>
        <v>N/A</v>
      </c>
      <c r="AL411" s="145" t="str">
        <f t="shared" si="94"/>
        <v>N/A</v>
      </c>
      <c r="AM411" s="145" t="str">
        <f t="shared" ref="AM411:AM474" si="96">IF(AK411="N/A", "N/A",
IF(AK411="NO", "Below variance threshold.",
"*Please enter variance explanation. Refer to column AA for last year's variance explanation.*"))</f>
        <v>N/A</v>
      </c>
      <c r="AN411" s="139" t="s">
        <v>100</v>
      </c>
      <c r="AO411" s="139" t="s">
        <v>100</v>
      </c>
      <c r="AP411" s="139" t="s">
        <v>100</v>
      </c>
      <c r="AQ411" s="139" t="s">
        <v>100</v>
      </c>
      <c r="AR411" s="145" t="str">
        <f t="shared" si="95"/>
        <v>N/A</v>
      </c>
    </row>
    <row r="412" spans="1:44" ht="39" hidden="1">
      <c r="A412" s="12">
        <v>408</v>
      </c>
      <c r="B412" s="140" t="s">
        <v>464</v>
      </c>
      <c r="C412" s="140" t="s">
        <v>890</v>
      </c>
      <c r="D412" s="139" t="s">
        <v>891</v>
      </c>
      <c r="E412" s="140" t="s">
        <v>892</v>
      </c>
      <c r="F412" s="140" t="s">
        <v>893</v>
      </c>
      <c r="G412" s="140" t="s">
        <v>894</v>
      </c>
      <c r="H412" s="140" t="s">
        <v>901</v>
      </c>
      <c r="I412" s="140" t="s">
        <v>904</v>
      </c>
      <c r="J412" s="140" t="s">
        <v>895</v>
      </c>
      <c r="K412" s="139" t="str">
        <f t="shared" si="81"/>
        <v>Yes</v>
      </c>
      <c r="L412" s="139" t="s">
        <v>100</v>
      </c>
      <c r="M412" s="139" t="s">
        <v>100</v>
      </c>
      <c r="N412" s="141">
        <v>7808.5788488511498</v>
      </c>
      <c r="O412" s="142">
        <v>7900.5626199999997</v>
      </c>
      <c r="P412" s="141">
        <f t="shared" si="85"/>
        <v>15709.14146885115</v>
      </c>
      <c r="Q412" s="141">
        <v>4644.76962</v>
      </c>
      <c r="R412" s="141">
        <v>5824.2496900000006</v>
      </c>
      <c r="S412" s="141">
        <f t="shared" si="86"/>
        <v>10469.01931</v>
      </c>
      <c r="T412" s="143">
        <f t="shared" si="87"/>
        <v>-2076.3129299999991</v>
      </c>
      <c r="U412" s="143">
        <f t="shared" si="87"/>
        <v>-5240.1221588511507</v>
      </c>
      <c r="V412" s="144">
        <f t="shared" si="88"/>
        <v>-0.26280570509546813</v>
      </c>
      <c r="W412" s="144">
        <f t="shared" si="88"/>
        <v>-0.33357151752955561</v>
      </c>
      <c r="X412" s="139" t="str">
        <f t="shared" si="82"/>
        <v>N/A</v>
      </c>
      <c r="Y412" s="139" t="str">
        <f t="shared" si="83"/>
        <v>N/A</v>
      </c>
      <c r="Z412" s="145" t="s">
        <v>100</v>
      </c>
      <c r="AA412" s="146" t="s">
        <v>100</v>
      </c>
      <c r="AB412" s="146" t="s">
        <v>100</v>
      </c>
      <c r="AC412" s="146" t="str">
        <f t="shared" si="89"/>
        <v>N/A</v>
      </c>
      <c r="AD412" s="146" t="s">
        <v>100</v>
      </c>
      <c r="AE412" s="146" t="s">
        <v>100</v>
      </c>
      <c r="AF412" s="146" t="str">
        <f t="shared" si="90"/>
        <v>N/A</v>
      </c>
      <c r="AG412" s="147" t="str">
        <f t="shared" si="91"/>
        <v>N/A</v>
      </c>
      <c r="AH412" s="147" t="str">
        <f t="shared" si="91"/>
        <v>N/A</v>
      </c>
      <c r="AI412" s="144" t="str">
        <f t="shared" si="92"/>
        <v>N/A</v>
      </c>
      <c r="AJ412" s="144" t="str">
        <f t="shared" si="84"/>
        <v>N/A</v>
      </c>
      <c r="AK412" s="139" t="str">
        <f t="shared" si="93"/>
        <v>N/A</v>
      </c>
      <c r="AL412" s="145" t="str">
        <f t="shared" si="94"/>
        <v>N/A</v>
      </c>
      <c r="AM412" s="145" t="str">
        <f t="shared" si="96"/>
        <v>N/A</v>
      </c>
      <c r="AN412" s="139" t="s">
        <v>100</v>
      </c>
      <c r="AO412" s="139" t="s">
        <v>100</v>
      </c>
      <c r="AP412" s="139" t="s">
        <v>100</v>
      </c>
      <c r="AQ412" s="139" t="s">
        <v>100</v>
      </c>
      <c r="AR412" s="145" t="str">
        <f t="shared" si="95"/>
        <v>N/A</v>
      </c>
    </row>
    <row r="413" spans="1:44" ht="39" hidden="1">
      <c r="A413" s="12">
        <v>409</v>
      </c>
      <c r="B413" s="28" t="s">
        <v>464</v>
      </c>
      <c r="C413" s="28" t="s">
        <v>890</v>
      </c>
      <c r="D413" s="11" t="s">
        <v>891</v>
      </c>
      <c r="E413" s="28" t="s">
        <v>892</v>
      </c>
      <c r="F413" s="28" t="s">
        <v>893</v>
      </c>
      <c r="G413" s="28" t="s">
        <v>894</v>
      </c>
      <c r="H413" s="28" t="s">
        <v>901</v>
      </c>
      <c r="I413" s="28" t="s">
        <v>905</v>
      </c>
      <c r="J413" s="140" t="s">
        <v>895</v>
      </c>
      <c r="K413" s="11" t="str">
        <f t="shared" si="81"/>
        <v>Yes</v>
      </c>
      <c r="L413" s="11" t="s">
        <v>100</v>
      </c>
      <c r="M413" s="11" t="s">
        <v>100</v>
      </c>
      <c r="N413" s="132">
        <v>0</v>
      </c>
      <c r="O413" s="142">
        <v>0</v>
      </c>
      <c r="P413" s="132">
        <f t="shared" si="85"/>
        <v>0</v>
      </c>
      <c r="Q413" s="141">
        <v>0</v>
      </c>
      <c r="R413" s="141">
        <v>0.10075000000000001</v>
      </c>
      <c r="S413" s="132">
        <f t="shared" si="86"/>
        <v>0.10075000000000001</v>
      </c>
      <c r="T413" s="134">
        <f t="shared" si="87"/>
        <v>0.10075000000000001</v>
      </c>
      <c r="U413" s="134">
        <f t="shared" si="87"/>
        <v>0.10075000000000001</v>
      </c>
      <c r="V413" s="135">
        <f t="shared" si="88"/>
        <v>1</v>
      </c>
      <c r="W413" s="135">
        <f t="shared" si="88"/>
        <v>1</v>
      </c>
      <c r="X413" s="11" t="str">
        <f t="shared" si="82"/>
        <v>N/A</v>
      </c>
      <c r="Y413" s="11" t="str">
        <f t="shared" si="83"/>
        <v>N/A</v>
      </c>
      <c r="Z413" s="20" t="s">
        <v>100</v>
      </c>
      <c r="AA413" s="136" t="s">
        <v>100</v>
      </c>
      <c r="AB413" s="136" t="s">
        <v>100</v>
      </c>
      <c r="AC413" s="136" t="str">
        <f t="shared" si="89"/>
        <v>N/A</v>
      </c>
      <c r="AD413" s="136" t="s">
        <v>100</v>
      </c>
      <c r="AE413" s="136" t="s">
        <v>100</v>
      </c>
      <c r="AF413" s="136" t="str">
        <f t="shared" si="90"/>
        <v>N/A</v>
      </c>
      <c r="AG413" s="137" t="str">
        <f t="shared" si="91"/>
        <v>N/A</v>
      </c>
      <c r="AH413" s="137" t="str">
        <f t="shared" si="91"/>
        <v>N/A</v>
      </c>
      <c r="AI413" s="135" t="str">
        <f t="shared" si="92"/>
        <v>N/A</v>
      </c>
      <c r="AJ413" s="135" t="str">
        <f>IF(AH413="N/A","N/A",
IF(N(AC413)=0,AH413/ABS(AH413),
AH413/ABS(N(AC413))))</f>
        <v>N/A</v>
      </c>
      <c r="AK413" s="148" t="str">
        <f t="shared" si="93"/>
        <v>N/A</v>
      </c>
      <c r="AL413" s="20" t="str">
        <f t="shared" si="94"/>
        <v>N/A</v>
      </c>
      <c r="AM413" s="20" t="str">
        <f t="shared" si="96"/>
        <v>N/A</v>
      </c>
      <c r="AN413" s="11" t="s">
        <v>100</v>
      </c>
      <c r="AO413" s="11" t="s">
        <v>100</v>
      </c>
      <c r="AP413" s="11" t="s">
        <v>100</v>
      </c>
      <c r="AQ413" s="11" t="s">
        <v>100</v>
      </c>
      <c r="AR413" s="20" t="str">
        <f t="shared" si="95"/>
        <v>N/A</v>
      </c>
    </row>
    <row r="414" spans="1:44" ht="39" hidden="1">
      <c r="A414" s="12">
        <v>410</v>
      </c>
      <c r="B414" s="140" t="s">
        <v>464</v>
      </c>
      <c r="C414" s="140" t="s">
        <v>890</v>
      </c>
      <c r="D414" s="139" t="s">
        <v>891</v>
      </c>
      <c r="E414" s="140" t="s">
        <v>892</v>
      </c>
      <c r="F414" s="140" t="s">
        <v>893</v>
      </c>
      <c r="G414" s="140" t="s">
        <v>894</v>
      </c>
      <c r="H414" s="140" t="s">
        <v>901</v>
      </c>
      <c r="I414" s="140" t="s">
        <v>906</v>
      </c>
      <c r="J414" s="140" t="s">
        <v>895</v>
      </c>
      <c r="K414" s="139" t="str">
        <f t="shared" si="81"/>
        <v>Yes</v>
      </c>
      <c r="L414" s="139" t="s">
        <v>100</v>
      </c>
      <c r="M414" s="139" t="s">
        <v>100</v>
      </c>
      <c r="N414" s="141">
        <v>634.87641061045599</v>
      </c>
      <c r="O414" s="142">
        <v>642.35514999999998</v>
      </c>
      <c r="P414" s="141">
        <f t="shared" si="85"/>
        <v>1277.231560610456</v>
      </c>
      <c r="Q414" s="141">
        <v>610.53593249999994</v>
      </c>
      <c r="R414" s="141">
        <v>0</v>
      </c>
      <c r="S414" s="141">
        <f t="shared" si="86"/>
        <v>610.53593249999994</v>
      </c>
      <c r="T414" s="143">
        <f t="shared" si="87"/>
        <v>-642.35514999999998</v>
      </c>
      <c r="U414" s="143">
        <f t="shared" si="87"/>
        <v>-666.69562811045603</v>
      </c>
      <c r="V414" s="144">
        <f t="shared" si="88"/>
        <v>-1</v>
      </c>
      <c r="W414" s="144">
        <f t="shared" si="88"/>
        <v>-0.52198493105808252</v>
      </c>
      <c r="X414" s="139" t="str">
        <f t="shared" si="82"/>
        <v>N/A</v>
      </c>
      <c r="Y414" s="139" t="str">
        <f t="shared" si="83"/>
        <v>N/A</v>
      </c>
      <c r="Z414" s="145" t="s">
        <v>100</v>
      </c>
      <c r="AA414" s="146" t="s">
        <v>100</v>
      </c>
      <c r="AB414" s="146" t="s">
        <v>100</v>
      </c>
      <c r="AC414" s="146" t="str">
        <f t="shared" si="89"/>
        <v>N/A</v>
      </c>
      <c r="AD414" s="146" t="s">
        <v>100</v>
      </c>
      <c r="AE414" s="146" t="s">
        <v>100</v>
      </c>
      <c r="AF414" s="146" t="str">
        <f t="shared" si="90"/>
        <v>N/A</v>
      </c>
      <c r="AG414" s="147" t="str">
        <f t="shared" si="91"/>
        <v>N/A</v>
      </c>
      <c r="AH414" s="147" t="str">
        <f t="shared" si="91"/>
        <v>N/A</v>
      </c>
      <c r="AI414" s="144" t="str">
        <f t="shared" si="92"/>
        <v>N/A</v>
      </c>
      <c r="AJ414" s="144" t="str">
        <f t="shared" si="92"/>
        <v>N/A</v>
      </c>
      <c r="AK414" s="139" t="str">
        <f t="shared" si="93"/>
        <v>N/A</v>
      </c>
      <c r="AL414" s="145" t="str">
        <f t="shared" si="94"/>
        <v>N/A</v>
      </c>
      <c r="AM414" s="145" t="str">
        <f t="shared" si="96"/>
        <v>N/A</v>
      </c>
      <c r="AN414" s="139" t="s">
        <v>100</v>
      </c>
      <c r="AO414" s="139" t="s">
        <v>100</v>
      </c>
      <c r="AP414" s="139" t="s">
        <v>100</v>
      </c>
      <c r="AQ414" s="139" t="s">
        <v>100</v>
      </c>
      <c r="AR414" s="145" t="str">
        <f t="shared" si="95"/>
        <v>N/A</v>
      </c>
    </row>
    <row r="415" spans="1:44" ht="39" hidden="1">
      <c r="A415" s="12">
        <v>411</v>
      </c>
      <c r="B415" s="140" t="s">
        <v>464</v>
      </c>
      <c r="C415" s="140" t="s">
        <v>890</v>
      </c>
      <c r="D415" s="139" t="s">
        <v>891</v>
      </c>
      <c r="E415" s="140" t="s">
        <v>892</v>
      </c>
      <c r="F415" s="140" t="s">
        <v>893</v>
      </c>
      <c r="G415" s="140" t="s">
        <v>894</v>
      </c>
      <c r="H415" s="140" t="s">
        <v>901</v>
      </c>
      <c r="I415" s="140" t="s">
        <v>907</v>
      </c>
      <c r="J415" s="140" t="s">
        <v>895</v>
      </c>
      <c r="K415" s="139" t="str">
        <f t="shared" si="81"/>
        <v>Yes</v>
      </c>
      <c r="L415" s="139" t="s">
        <v>100</v>
      </c>
      <c r="M415" s="139" t="s">
        <v>100</v>
      </c>
      <c r="N415" s="141">
        <v>7506.5454127139101</v>
      </c>
      <c r="O415" s="142">
        <v>7594.9712799999998</v>
      </c>
      <c r="P415" s="141">
        <f t="shared" si="85"/>
        <v>15101.516692713911</v>
      </c>
      <c r="Q415" s="141">
        <v>4577.3593424999999</v>
      </c>
      <c r="R415" s="141">
        <v>0</v>
      </c>
      <c r="S415" s="141">
        <f t="shared" si="86"/>
        <v>4577.3593424999999</v>
      </c>
      <c r="T415" s="143">
        <f t="shared" si="87"/>
        <v>-7594.9712799999998</v>
      </c>
      <c r="U415" s="143">
        <f t="shared" si="87"/>
        <v>-10524.157350213911</v>
      </c>
      <c r="V415" s="144">
        <f t="shared" si="88"/>
        <v>-1</v>
      </c>
      <c r="W415" s="144">
        <f t="shared" si="88"/>
        <v>-0.69689406463998038</v>
      </c>
      <c r="X415" s="139" t="str">
        <f t="shared" si="82"/>
        <v>N/A</v>
      </c>
      <c r="Y415" s="139" t="str">
        <f t="shared" si="83"/>
        <v>N/A</v>
      </c>
      <c r="Z415" s="145" t="s">
        <v>100</v>
      </c>
      <c r="AA415" s="146" t="s">
        <v>100</v>
      </c>
      <c r="AB415" s="146" t="s">
        <v>100</v>
      </c>
      <c r="AC415" s="146" t="str">
        <f t="shared" si="89"/>
        <v>N/A</v>
      </c>
      <c r="AD415" s="146" t="s">
        <v>100</v>
      </c>
      <c r="AE415" s="146" t="s">
        <v>100</v>
      </c>
      <c r="AF415" s="146" t="str">
        <f t="shared" si="90"/>
        <v>N/A</v>
      </c>
      <c r="AG415" s="147" t="str">
        <f t="shared" si="91"/>
        <v>N/A</v>
      </c>
      <c r="AH415" s="147" t="str">
        <f t="shared" si="91"/>
        <v>N/A</v>
      </c>
      <c r="AI415" s="144" t="str">
        <f t="shared" si="92"/>
        <v>N/A</v>
      </c>
      <c r="AJ415" s="144" t="str">
        <f t="shared" si="92"/>
        <v>N/A</v>
      </c>
      <c r="AK415" s="139" t="str">
        <f t="shared" si="93"/>
        <v>N/A</v>
      </c>
      <c r="AL415" s="145" t="str">
        <f t="shared" si="94"/>
        <v>N/A</v>
      </c>
      <c r="AM415" s="145" t="str">
        <f t="shared" si="96"/>
        <v>N/A</v>
      </c>
      <c r="AN415" s="139" t="s">
        <v>100</v>
      </c>
      <c r="AO415" s="139" t="s">
        <v>100</v>
      </c>
      <c r="AP415" s="139" t="s">
        <v>100</v>
      </c>
      <c r="AQ415" s="139" t="s">
        <v>100</v>
      </c>
      <c r="AR415" s="145" t="str">
        <f t="shared" si="95"/>
        <v>N/A</v>
      </c>
    </row>
    <row r="416" spans="1:44" ht="39" hidden="1">
      <c r="A416" s="12">
        <v>412</v>
      </c>
      <c r="B416" s="140" t="s">
        <v>464</v>
      </c>
      <c r="C416" s="140" t="s">
        <v>890</v>
      </c>
      <c r="D416" s="139" t="s">
        <v>891</v>
      </c>
      <c r="E416" s="140" t="s">
        <v>892</v>
      </c>
      <c r="F416" s="140" t="s">
        <v>893</v>
      </c>
      <c r="G416" s="140" t="s">
        <v>894</v>
      </c>
      <c r="H416" s="140" t="s">
        <v>901</v>
      </c>
      <c r="I416" s="140" t="s">
        <v>908</v>
      </c>
      <c r="J416" s="140" t="s">
        <v>895</v>
      </c>
      <c r="K416" s="139" t="str">
        <f t="shared" si="81"/>
        <v>Yes</v>
      </c>
      <c r="L416" s="139" t="s">
        <v>100</v>
      </c>
      <c r="M416" s="139" t="s">
        <v>100</v>
      </c>
      <c r="N416" s="141">
        <v>4416.1319530629298</v>
      </c>
      <c r="O416" s="142">
        <v>4468.15326</v>
      </c>
      <c r="P416" s="141">
        <f t="shared" si="85"/>
        <v>8884.285213062929</v>
      </c>
      <c r="Q416" s="141">
        <v>3005.8982000000001</v>
      </c>
      <c r="R416" s="141">
        <v>4839.4113699999998</v>
      </c>
      <c r="S416" s="141">
        <f t="shared" si="86"/>
        <v>7845.3095699999994</v>
      </c>
      <c r="T416" s="143">
        <f t="shared" si="87"/>
        <v>371.25810999999976</v>
      </c>
      <c r="U416" s="143">
        <f t="shared" si="87"/>
        <v>-1038.9756430629295</v>
      </c>
      <c r="V416" s="144">
        <f t="shared" si="88"/>
        <v>8.3089833404684899E-2</v>
      </c>
      <c r="W416" s="144">
        <f t="shared" si="88"/>
        <v>-0.11694532741196569</v>
      </c>
      <c r="X416" s="139" t="str">
        <f t="shared" si="82"/>
        <v>N/A</v>
      </c>
      <c r="Y416" s="139" t="str">
        <f t="shared" si="83"/>
        <v>N/A</v>
      </c>
      <c r="Z416" s="145" t="s">
        <v>100</v>
      </c>
      <c r="AA416" s="146" t="s">
        <v>100</v>
      </c>
      <c r="AB416" s="146" t="s">
        <v>100</v>
      </c>
      <c r="AC416" s="146" t="str">
        <f t="shared" si="89"/>
        <v>N/A</v>
      </c>
      <c r="AD416" s="146" t="s">
        <v>100</v>
      </c>
      <c r="AE416" s="146" t="s">
        <v>100</v>
      </c>
      <c r="AF416" s="146" t="str">
        <f t="shared" si="90"/>
        <v>N/A</v>
      </c>
      <c r="AG416" s="147" t="str">
        <f t="shared" si="91"/>
        <v>N/A</v>
      </c>
      <c r="AH416" s="147" t="str">
        <f t="shared" si="91"/>
        <v>N/A</v>
      </c>
      <c r="AI416" s="144" t="str">
        <f t="shared" si="92"/>
        <v>N/A</v>
      </c>
      <c r="AJ416" s="144" t="str">
        <f t="shared" si="92"/>
        <v>N/A</v>
      </c>
      <c r="AK416" s="139" t="str">
        <f t="shared" si="93"/>
        <v>N/A</v>
      </c>
      <c r="AL416" s="145" t="str">
        <f t="shared" si="94"/>
        <v>N/A</v>
      </c>
      <c r="AM416" s="145" t="str">
        <f t="shared" si="96"/>
        <v>N/A</v>
      </c>
      <c r="AN416" s="139" t="s">
        <v>100</v>
      </c>
      <c r="AO416" s="139" t="s">
        <v>100</v>
      </c>
      <c r="AP416" s="139" t="s">
        <v>100</v>
      </c>
      <c r="AQ416" s="139" t="s">
        <v>100</v>
      </c>
      <c r="AR416" s="145" t="str">
        <f t="shared" si="95"/>
        <v>N/A</v>
      </c>
    </row>
    <row r="417" spans="1:44" ht="39" hidden="1">
      <c r="A417" s="12">
        <v>413</v>
      </c>
      <c r="B417" s="140" t="s">
        <v>464</v>
      </c>
      <c r="C417" s="140" t="s">
        <v>890</v>
      </c>
      <c r="D417" s="139" t="s">
        <v>891</v>
      </c>
      <c r="E417" s="140" t="s">
        <v>892</v>
      </c>
      <c r="F417" s="140" t="s">
        <v>893</v>
      </c>
      <c r="G417" s="140" t="s">
        <v>894</v>
      </c>
      <c r="H417" s="140" t="s">
        <v>909</v>
      </c>
      <c r="I417" s="140" t="s">
        <v>910</v>
      </c>
      <c r="J417" s="140" t="s">
        <v>895</v>
      </c>
      <c r="K417" s="139" t="str">
        <f t="shared" si="81"/>
        <v>Yes</v>
      </c>
      <c r="L417" s="139" t="s">
        <v>100</v>
      </c>
      <c r="M417" s="139" t="s">
        <v>100</v>
      </c>
      <c r="N417" s="141">
        <v>75968.224676255806</v>
      </c>
      <c r="O417" s="142">
        <v>77374.836849999992</v>
      </c>
      <c r="P417" s="141">
        <f t="shared" si="85"/>
        <v>153343.0615262558</v>
      </c>
      <c r="Q417" s="141">
        <v>0</v>
      </c>
      <c r="R417" s="141">
        <v>0</v>
      </c>
      <c r="S417" s="141">
        <f t="shared" si="86"/>
        <v>0</v>
      </c>
      <c r="T417" s="143">
        <f t="shared" si="87"/>
        <v>-77374.836849999992</v>
      </c>
      <c r="U417" s="143">
        <f t="shared" si="87"/>
        <v>-153343.0615262558</v>
      </c>
      <c r="V417" s="144">
        <f t="shared" si="88"/>
        <v>-1</v>
      </c>
      <c r="W417" s="144">
        <f t="shared" si="88"/>
        <v>-1</v>
      </c>
      <c r="X417" s="139" t="str">
        <f t="shared" si="82"/>
        <v>N/A</v>
      </c>
      <c r="Y417" s="139" t="str">
        <f t="shared" si="83"/>
        <v>N/A</v>
      </c>
      <c r="Z417" s="145" t="s">
        <v>100</v>
      </c>
      <c r="AA417" s="146" t="s">
        <v>100</v>
      </c>
      <c r="AB417" s="146" t="s">
        <v>100</v>
      </c>
      <c r="AC417" s="146" t="str">
        <f t="shared" si="89"/>
        <v>N/A</v>
      </c>
      <c r="AD417" s="146" t="s">
        <v>100</v>
      </c>
      <c r="AE417" s="146" t="s">
        <v>100</v>
      </c>
      <c r="AF417" s="146" t="str">
        <f t="shared" si="90"/>
        <v>N/A</v>
      </c>
      <c r="AG417" s="147" t="str">
        <f t="shared" si="91"/>
        <v>N/A</v>
      </c>
      <c r="AH417" s="147" t="str">
        <f t="shared" si="91"/>
        <v>N/A</v>
      </c>
      <c r="AI417" s="144" t="str">
        <f t="shared" si="92"/>
        <v>N/A</v>
      </c>
      <c r="AJ417" s="144" t="str">
        <f t="shared" si="92"/>
        <v>N/A</v>
      </c>
      <c r="AK417" s="139" t="str">
        <f t="shared" si="93"/>
        <v>N/A</v>
      </c>
      <c r="AL417" s="145" t="str">
        <f t="shared" si="94"/>
        <v>N/A</v>
      </c>
      <c r="AM417" s="145" t="str">
        <f t="shared" si="96"/>
        <v>N/A</v>
      </c>
      <c r="AN417" s="139" t="s">
        <v>100</v>
      </c>
      <c r="AO417" s="139" t="s">
        <v>100</v>
      </c>
      <c r="AP417" s="139" t="s">
        <v>100</v>
      </c>
      <c r="AQ417" s="139" t="s">
        <v>100</v>
      </c>
      <c r="AR417" s="145" t="str">
        <f t="shared" si="95"/>
        <v>N/A</v>
      </c>
    </row>
    <row r="418" spans="1:44" ht="39" hidden="1">
      <c r="A418" s="12">
        <v>414</v>
      </c>
      <c r="B418" s="140" t="s">
        <v>464</v>
      </c>
      <c r="C418" s="140" t="s">
        <v>890</v>
      </c>
      <c r="D418" s="139" t="s">
        <v>891</v>
      </c>
      <c r="E418" s="140" t="s">
        <v>892</v>
      </c>
      <c r="F418" s="140" t="s">
        <v>893</v>
      </c>
      <c r="G418" s="140" t="s">
        <v>894</v>
      </c>
      <c r="H418" s="140" t="s">
        <v>909</v>
      </c>
      <c r="I418" s="140" t="s">
        <v>911</v>
      </c>
      <c r="J418" s="140" t="s">
        <v>895</v>
      </c>
      <c r="K418" s="139" t="str">
        <f t="shared" si="81"/>
        <v>Yes</v>
      </c>
      <c r="L418" s="139" t="s">
        <v>100</v>
      </c>
      <c r="M418" s="139" t="s">
        <v>100</v>
      </c>
      <c r="N418" s="141">
        <v>43987.726999999999</v>
      </c>
      <c r="O418" s="142">
        <v>44802.195200000002</v>
      </c>
      <c r="P418" s="141">
        <f t="shared" si="85"/>
        <v>88789.922200000001</v>
      </c>
      <c r="Q418" s="141">
        <v>0</v>
      </c>
      <c r="R418" s="141">
        <v>1074.15923</v>
      </c>
      <c r="S418" s="141">
        <f t="shared" si="86"/>
        <v>1074.15923</v>
      </c>
      <c r="T418" s="143">
        <f t="shared" si="87"/>
        <v>-43728.035970000004</v>
      </c>
      <c r="U418" s="143">
        <f t="shared" si="87"/>
        <v>-87715.762969999996</v>
      </c>
      <c r="V418" s="144">
        <f t="shared" si="88"/>
        <v>-0.9760244062773068</v>
      </c>
      <c r="W418" s="144">
        <f t="shared" si="88"/>
        <v>-0.98790223931517307</v>
      </c>
      <c r="X418" s="139" t="str">
        <f t="shared" si="82"/>
        <v>N/A</v>
      </c>
      <c r="Y418" s="139" t="str">
        <f t="shared" si="83"/>
        <v>N/A</v>
      </c>
      <c r="Z418" s="145" t="s">
        <v>100</v>
      </c>
      <c r="AA418" s="146" t="s">
        <v>100</v>
      </c>
      <c r="AB418" s="146" t="s">
        <v>100</v>
      </c>
      <c r="AC418" s="146" t="str">
        <f t="shared" si="89"/>
        <v>N/A</v>
      </c>
      <c r="AD418" s="146" t="s">
        <v>100</v>
      </c>
      <c r="AE418" s="146" t="s">
        <v>100</v>
      </c>
      <c r="AF418" s="146" t="str">
        <f t="shared" si="90"/>
        <v>N/A</v>
      </c>
      <c r="AG418" s="147" t="str">
        <f t="shared" si="91"/>
        <v>N/A</v>
      </c>
      <c r="AH418" s="147" t="str">
        <f t="shared" si="91"/>
        <v>N/A</v>
      </c>
      <c r="AI418" s="144" t="str">
        <f t="shared" si="92"/>
        <v>N/A</v>
      </c>
      <c r="AJ418" s="144" t="str">
        <f t="shared" si="92"/>
        <v>N/A</v>
      </c>
      <c r="AK418" s="139" t="str">
        <f t="shared" si="93"/>
        <v>N/A</v>
      </c>
      <c r="AL418" s="145" t="str">
        <f t="shared" si="94"/>
        <v>N/A</v>
      </c>
      <c r="AM418" s="145" t="str">
        <f t="shared" si="96"/>
        <v>N/A</v>
      </c>
      <c r="AN418" s="139" t="s">
        <v>100</v>
      </c>
      <c r="AO418" s="139" t="s">
        <v>100</v>
      </c>
      <c r="AP418" s="139" t="s">
        <v>100</v>
      </c>
      <c r="AQ418" s="139" t="s">
        <v>100</v>
      </c>
      <c r="AR418" s="145" t="str">
        <f t="shared" si="95"/>
        <v>N/A</v>
      </c>
    </row>
    <row r="419" spans="1:44" ht="39" hidden="1">
      <c r="A419" s="12">
        <v>415</v>
      </c>
      <c r="B419" s="140" t="s">
        <v>464</v>
      </c>
      <c r="C419" s="140" t="s">
        <v>890</v>
      </c>
      <c r="D419" s="139" t="s">
        <v>891</v>
      </c>
      <c r="E419" s="140" t="s">
        <v>892</v>
      </c>
      <c r="F419" s="140" t="s">
        <v>893</v>
      </c>
      <c r="G419" s="140" t="s">
        <v>894</v>
      </c>
      <c r="H419" s="140" t="s">
        <v>909</v>
      </c>
      <c r="I419" s="140" t="s">
        <v>912</v>
      </c>
      <c r="J419" s="140" t="s">
        <v>895</v>
      </c>
      <c r="K419" s="139" t="str">
        <f t="shared" si="81"/>
        <v>Yes</v>
      </c>
      <c r="L419" s="139" t="s">
        <v>100</v>
      </c>
      <c r="M419" s="139" t="s">
        <v>100</v>
      </c>
      <c r="N419" s="141">
        <v>1836.2455851150501</v>
      </c>
      <c r="O419" s="142">
        <v>1870.24513</v>
      </c>
      <c r="P419" s="141">
        <f t="shared" si="85"/>
        <v>3706.4907151150501</v>
      </c>
      <c r="Q419" s="141">
        <v>0</v>
      </c>
      <c r="R419" s="141">
        <v>0</v>
      </c>
      <c r="S419" s="141">
        <f t="shared" si="86"/>
        <v>0</v>
      </c>
      <c r="T419" s="143">
        <f t="shared" si="87"/>
        <v>-1870.24513</v>
      </c>
      <c r="U419" s="143">
        <f t="shared" si="87"/>
        <v>-3706.4907151150501</v>
      </c>
      <c r="V419" s="144">
        <f t="shared" si="88"/>
        <v>-1</v>
      </c>
      <c r="W419" s="144">
        <f t="shared" si="88"/>
        <v>-1</v>
      </c>
      <c r="X419" s="139" t="str">
        <f t="shared" si="82"/>
        <v>N/A</v>
      </c>
      <c r="Y419" s="139" t="str">
        <f t="shared" si="83"/>
        <v>N/A</v>
      </c>
      <c r="Z419" s="145" t="s">
        <v>100</v>
      </c>
      <c r="AA419" s="146" t="s">
        <v>100</v>
      </c>
      <c r="AB419" s="146" t="s">
        <v>100</v>
      </c>
      <c r="AC419" s="146" t="str">
        <f t="shared" si="89"/>
        <v>N/A</v>
      </c>
      <c r="AD419" s="146" t="s">
        <v>100</v>
      </c>
      <c r="AE419" s="146" t="s">
        <v>100</v>
      </c>
      <c r="AF419" s="146" t="str">
        <f t="shared" si="90"/>
        <v>N/A</v>
      </c>
      <c r="AG419" s="147" t="str">
        <f t="shared" si="91"/>
        <v>N/A</v>
      </c>
      <c r="AH419" s="147" t="str">
        <f t="shared" si="91"/>
        <v>N/A</v>
      </c>
      <c r="AI419" s="144" t="str">
        <f t="shared" si="92"/>
        <v>N/A</v>
      </c>
      <c r="AJ419" s="144" t="str">
        <f t="shared" si="92"/>
        <v>N/A</v>
      </c>
      <c r="AK419" s="139" t="str">
        <f t="shared" si="93"/>
        <v>N/A</v>
      </c>
      <c r="AL419" s="145" t="str">
        <f t="shared" si="94"/>
        <v>N/A</v>
      </c>
      <c r="AM419" s="145" t="str">
        <f t="shared" si="96"/>
        <v>N/A</v>
      </c>
      <c r="AN419" s="139" t="s">
        <v>100</v>
      </c>
      <c r="AO419" s="139" t="s">
        <v>100</v>
      </c>
      <c r="AP419" s="139" t="s">
        <v>100</v>
      </c>
      <c r="AQ419" s="139" t="s">
        <v>100</v>
      </c>
      <c r="AR419" s="145" t="str">
        <f t="shared" si="95"/>
        <v>N/A</v>
      </c>
    </row>
    <row r="420" spans="1:44" ht="39" hidden="1">
      <c r="A420" s="12">
        <v>416</v>
      </c>
      <c r="B420" s="28" t="s">
        <v>464</v>
      </c>
      <c r="C420" s="28" t="s">
        <v>890</v>
      </c>
      <c r="D420" s="11" t="s">
        <v>891</v>
      </c>
      <c r="E420" s="28" t="s">
        <v>892</v>
      </c>
      <c r="F420" s="28" t="s">
        <v>893</v>
      </c>
      <c r="G420" s="28" t="s">
        <v>894</v>
      </c>
      <c r="H420" s="28" t="s">
        <v>909</v>
      </c>
      <c r="I420" s="28" t="s">
        <v>913</v>
      </c>
      <c r="J420" s="28" t="s">
        <v>895</v>
      </c>
      <c r="K420" s="11" t="str">
        <f t="shared" si="81"/>
        <v>Yes</v>
      </c>
      <c r="L420" s="11" t="s">
        <v>100</v>
      </c>
      <c r="M420" s="11" t="s">
        <v>100</v>
      </c>
      <c r="N420" s="132">
        <v>8568.7651713064497</v>
      </c>
      <c r="O420" s="142">
        <v>8727.4226800000015</v>
      </c>
      <c r="P420" s="132">
        <f t="shared" si="85"/>
        <v>17296.187851306451</v>
      </c>
      <c r="Q420" s="132">
        <v>0</v>
      </c>
      <c r="R420" s="141">
        <v>0</v>
      </c>
      <c r="S420" s="132">
        <f t="shared" si="86"/>
        <v>0</v>
      </c>
      <c r="T420" s="134">
        <f t="shared" si="87"/>
        <v>-8727.4226800000015</v>
      </c>
      <c r="U420" s="134">
        <f t="shared" si="87"/>
        <v>-17296.187851306451</v>
      </c>
      <c r="V420" s="135">
        <f t="shared" si="88"/>
        <v>-1</v>
      </c>
      <c r="W420" s="135">
        <f t="shared" si="88"/>
        <v>-1</v>
      </c>
      <c r="X420" s="11" t="str">
        <f t="shared" si="82"/>
        <v>N/A</v>
      </c>
      <c r="Y420" s="11" t="str">
        <f t="shared" si="83"/>
        <v>N/A</v>
      </c>
      <c r="Z420" s="20" t="s">
        <v>897</v>
      </c>
      <c r="AA420" s="136">
        <v>10</v>
      </c>
      <c r="AB420" s="136">
        <v>10</v>
      </c>
      <c r="AC420" s="136">
        <f t="shared" si="89"/>
        <v>20</v>
      </c>
      <c r="AD420" s="136">
        <v>0</v>
      </c>
      <c r="AE420" s="136">
        <v>0</v>
      </c>
      <c r="AF420" s="136">
        <f t="shared" si="90"/>
        <v>0</v>
      </c>
      <c r="AG420" s="137">
        <f t="shared" si="91"/>
        <v>-10</v>
      </c>
      <c r="AH420" s="137">
        <f t="shared" si="91"/>
        <v>-20</v>
      </c>
      <c r="AI420" s="135">
        <f t="shared" si="92"/>
        <v>-1</v>
      </c>
      <c r="AJ420" s="135">
        <f t="shared" si="92"/>
        <v>-1</v>
      </c>
      <c r="AK420" s="148" t="str">
        <f t="shared" si="93"/>
        <v>N/A</v>
      </c>
      <c r="AL420" s="20" t="str">
        <f t="shared" si="94"/>
        <v>N/A</v>
      </c>
      <c r="AM420" s="20" t="str">
        <f t="shared" si="96"/>
        <v>N/A</v>
      </c>
      <c r="AN420" s="11" t="s">
        <v>100</v>
      </c>
      <c r="AO420" s="11" t="s">
        <v>100</v>
      </c>
      <c r="AP420" s="11" t="s">
        <v>100</v>
      </c>
      <c r="AQ420" s="11" t="s">
        <v>100</v>
      </c>
      <c r="AR420" s="20" t="str">
        <f t="shared" si="95"/>
        <v>N/A</v>
      </c>
    </row>
    <row r="421" spans="1:44" ht="51.75" hidden="1">
      <c r="A421" s="12">
        <v>417</v>
      </c>
      <c r="B421" s="140" t="s">
        <v>464</v>
      </c>
      <c r="C421" s="140" t="s">
        <v>890</v>
      </c>
      <c r="D421" s="139" t="s">
        <v>891</v>
      </c>
      <c r="E421" s="140" t="s">
        <v>892</v>
      </c>
      <c r="F421" s="140" t="s">
        <v>893</v>
      </c>
      <c r="G421" s="140" t="s">
        <v>894</v>
      </c>
      <c r="H421" s="140" t="s">
        <v>909</v>
      </c>
      <c r="I421" s="140" t="s">
        <v>914</v>
      </c>
      <c r="J421" s="140" t="s">
        <v>895</v>
      </c>
      <c r="K421" s="139" t="str">
        <f t="shared" si="81"/>
        <v>Yes</v>
      </c>
      <c r="L421" s="139" t="s">
        <v>100</v>
      </c>
      <c r="M421" s="139" t="s">
        <v>100</v>
      </c>
      <c r="N421" s="141">
        <v>376.81201802990802</v>
      </c>
      <c r="O421" s="142">
        <v>383.78899000000001</v>
      </c>
      <c r="P421" s="141">
        <f t="shared" si="85"/>
        <v>760.60100802990803</v>
      </c>
      <c r="Q421" s="141">
        <v>0</v>
      </c>
      <c r="R421" s="141">
        <v>0</v>
      </c>
      <c r="S421" s="141">
        <f t="shared" si="86"/>
        <v>0</v>
      </c>
      <c r="T421" s="143">
        <f t="shared" si="87"/>
        <v>-383.78899000000001</v>
      </c>
      <c r="U421" s="143">
        <f t="shared" si="87"/>
        <v>-760.60100802990803</v>
      </c>
      <c r="V421" s="144">
        <f t="shared" si="88"/>
        <v>-1</v>
      </c>
      <c r="W421" s="144">
        <f t="shared" si="88"/>
        <v>-1</v>
      </c>
      <c r="X421" s="139" t="str">
        <f t="shared" si="82"/>
        <v>N/A</v>
      </c>
      <c r="Y421" s="139" t="str">
        <f t="shared" si="83"/>
        <v>N/A</v>
      </c>
      <c r="Z421" s="145" t="s">
        <v>100</v>
      </c>
      <c r="AA421" s="146" t="s">
        <v>100</v>
      </c>
      <c r="AB421" s="146" t="s">
        <v>100</v>
      </c>
      <c r="AC421" s="146" t="str">
        <f t="shared" si="89"/>
        <v>N/A</v>
      </c>
      <c r="AD421" s="146" t="s">
        <v>100</v>
      </c>
      <c r="AE421" s="146" t="s">
        <v>100</v>
      </c>
      <c r="AF421" s="146" t="str">
        <f t="shared" si="90"/>
        <v>N/A</v>
      </c>
      <c r="AG421" s="147" t="str">
        <f t="shared" si="91"/>
        <v>N/A</v>
      </c>
      <c r="AH421" s="147" t="str">
        <f t="shared" si="91"/>
        <v>N/A</v>
      </c>
      <c r="AI421" s="144" t="str">
        <f t="shared" si="92"/>
        <v>N/A</v>
      </c>
      <c r="AJ421" s="144" t="str">
        <f t="shared" si="92"/>
        <v>N/A</v>
      </c>
      <c r="AK421" s="139" t="str">
        <f t="shared" si="93"/>
        <v>N/A</v>
      </c>
      <c r="AL421" s="145" t="str">
        <f t="shared" si="94"/>
        <v>N/A</v>
      </c>
      <c r="AM421" s="145" t="str">
        <f t="shared" si="96"/>
        <v>N/A</v>
      </c>
      <c r="AN421" s="139" t="s">
        <v>100</v>
      </c>
      <c r="AO421" s="139" t="s">
        <v>100</v>
      </c>
      <c r="AP421" s="139" t="s">
        <v>100</v>
      </c>
      <c r="AQ421" s="139" t="s">
        <v>100</v>
      </c>
      <c r="AR421" s="145" t="str">
        <f t="shared" si="95"/>
        <v>N/A</v>
      </c>
    </row>
    <row r="422" spans="1:44" ht="51.75" hidden="1">
      <c r="A422" s="12">
        <v>418</v>
      </c>
      <c r="B422" s="140" t="s">
        <v>464</v>
      </c>
      <c r="C422" s="140" t="s">
        <v>890</v>
      </c>
      <c r="D422" s="139" t="s">
        <v>891</v>
      </c>
      <c r="E422" s="140" t="s">
        <v>892</v>
      </c>
      <c r="F422" s="140" t="s">
        <v>893</v>
      </c>
      <c r="G422" s="140" t="s">
        <v>894</v>
      </c>
      <c r="H422" s="140" t="s">
        <v>909</v>
      </c>
      <c r="I422" s="140" t="s">
        <v>915</v>
      </c>
      <c r="J422" s="140" t="s">
        <v>895</v>
      </c>
      <c r="K422" s="139" t="str">
        <f t="shared" si="81"/>
        <v>Yes</v>
      </c>
      <c r="L422" s="139" t="s">
        <v>100</v>
      </c>
      <c r="M422" s="139" t="s">
        <v>100</v>
      </c>
      <c r="N422" s="141">
        <v>242.22997882954601</v>
      </c>
      <c r="O422" s="142">
        <v>246.71505999999999</v>
      </c>
      <c r="P422" s="141">
        <f t="shared" si="85"/>
        <v>488.94503882954598</v>
      </c>
      <c r="Q422" s="141">
        <v>0</v>
      </c>
      <c r="R422" s="141">
        <v>0</v>
      </c>
      <c r="S422" s="141">
        <f t="shared" si="86"/>
        <v>0</v>
      </c>
      <c r="T422" s="143">
        <f t="shared" si="87"/>
        <v>-246.71505999999999</v>
      </c>
      <c r="U422" s="143">
        <f t="shared" si="87"/>
        <v>-488.94503882954598</v>
      </c>
      <c r="V422" s="144">
        <f t="shared" si="88"/>
        <v>-1</v>
      </c>
      <c r="W422" s="144">
        <f t="shared" si="88"/>
        <v>-1</v>
      </c>
      <c r="X422" s="139" t="str">
        <f t="shared" si="82"/>
        <v>N/A</v>
      </c>
      <c r="Y422" s="139" t="str">
        <f t="shared" si="83"/>
        <v>N/A</v>
      </c>
      <c r="Z422" s="145" t="s">
        <v>100</v>
      </c>
      <c r="AA422" s="146" t="s">
        <v>100</v>
      </c>
      <c r="AB422" s="146" t="s">
        <v>100</v>
      </c>
      <c r="AC422" s="146" t="str">
        <f t="shared" si="89"/>
        <v>N/A</v>
      </c>
      <c r="AD422" s="146" t="s">
        <v>100</v>
      </c>
      <c r="AE422" s="146" t="s">
        <v>100</v>
      </c>
      <c r="AF422" s="146" t="str">
        <f t="shared" si="90"/>
        <v>N/A</v>
      </c>
      <c r="AG422" s="147" t="str">
        <f t="shared" si="91"/>
        <v>N/A</v>
      </c>
      <c r="AH422" s="147" t="str">
        <f t="shared" si="91"/>
        <v>N/A</v>
      </c>
      <c r="AI422" s="144" t="str">
        <f t="shared" si="92"/>
        <v>N/A</v>
      </c>
      <c r="AJ422" s="144" t="str">
        <f t="shared" si="92"/>
        <v>N/A</v>
      </c>
      <c r="AK422" s="139" t="str">
        <f t="shared" si="93"/>
        <v>N/A</v>
      </c>
      <c r="AL422" s="145" t="str">
        <f t="shared" si="94"/>
        <v>N/A</v>
      </c>
      <c r="AM422" s="145" t="str">
        <f t="shared" si="96"/>
        <v>N/A</v>
      </c>
      <c r="AN422" s="139" t="s">
        <v>100</v>
      </c>
      <c r="AO422" s="139" t="s">
        <v>100</v>
      </c>
      <c r="AP422" s="139" t="s">
        <v>100</v>
      </c>
      <c r="AQ422" s="139" t="s">
        <v>100</v>
      </c>
      <c r="AR422" s="145" t="str">
        <f t="shared" si="95"/>
        <v>N/A</v>
      </c>
    </row>
    <row r="423" spans="1:44" ht="51.75" hidden="1">
      <c r="A423" s="12">
        <v>419</v>
      </c>
      <c r="B423" s="140" t="s">
        <v>464</v>
      </c>
      <c r="C423" s="140" t="s">
        <v>890</v>
      </c>
      <c r="D423" s="139" t="s">
        <v>891</v>
      </c>
      <c r="E423" s="140" t="s">
        <v>892</v>
      </c>
      <c r="F423" s="140" t="s">
        <v>893</v>
      </c>
      <c r="G423" s="140" t="s">
        <v>894</v>
      </c>
      <c r="H423" s="140" t="s">
        <v>909</v>
      </c>
      <c r="I423" s="140" t="s">
        <v>916</v>
      </c>
      <c r="J423" s="140" t="s">
        <v>895</v>
      </c>
      <c r="K423" s="139" t="str">
        <f t="shared" si="81"/>
        <v>Yes</v>
      </c>
      <c r="L423" s="139" t="s">
        <v>100</v>
      </c>
      <c r="M423" s="139" t="s">
        <v>100</v>
      </c>
      <c r="N423" s="141">
        <v>6602.7424130209502</v>
      </c>
      <c r="O423" s="142">
        <v>6724.9974499999998</v>
      </c>
      <c r="P423" s="141">
        <f t="shared" si="85"/>
        <v>13327.73986302095</v>
      </c>
      <c r="Q423" s="141">
        <v>0</v>
      </c>
      <c r="R423" s="141">
        <v>0</v>
      </c>
      <c r="S423" s="141">
        <f t="shared" si="86"/>
        <v>0</v>
      </c>
      <c r="T423" s="143">
        <f t="shared" si="87"/>
        <v>-6724.9974499999998</v>
      </c>
      <c r="U423" s="143">
        <f t="shared" si="87"/>
        <v>-13327.73986302095</v>
      </c>
      <c r="V423" s="144">
        <f t="shared" si="88"/>
        <v>-1</v>
      </c>
      <c r="W423" s="144">
        <f t="shared" si="88"/>
        <v>-1</v>
      </c>
      <c r="X423" s="139" t="str">
        <f t="shared" si="82"/>
        <v>N/A</v>
      </c>
      <c r="Y423" s="139" t="str">
        <f t="shared" si="83"/>
        <v>N/A</v>
      </c>
      <c r="Z423" s="145" t="s">
        <v>100</v>
      </c>
      <c r="AA423" s="146" t="s">
        <v>100</v>
      </c>
      <c r="AB423" s="146" t="s">
        <v>100</v>
      </c>
      <c r="AC423" s="146" t="str">
        <f t="shared" si="89"/>
        <v>N/A</v>
      </c>
      <c r="AD423" s="146" t="s">
        <v>100</v>
      </c>
      <c r="AE423" s="146" t="s">
        <v>100</v>
      </c>
      <c r="AF423" s="146" t="str">
        <f t="shared" si="90"/>
        <v>N/A</v>
      </c>
      <c r="AG423" s="147" t="str">
        <f t="shared" si="91"/>
        <v>N/A</v>
      </c>
      <c r="AH423" s="147" t="str">
        <f t="shared" si="91"/>
        <v>N/A</v>
      </c>
      <c r="AI423" s="144" t="str">
        <f t="shared" si="92"/>
        <v>N/A</v>
      </c>
      <c r="AJ423" s="144" t="str">
        <f t="shared" si="92"/>
        <v>N/A</v>
      </c>
      <c r="AK423" s="139" t="str">
        <f t="shared" si="93"/>
        <v>N/A</v>
      </c>
      <c r="AL423" s="145" t="str">
        <f t="shared" si="94"/>
        <v>N/A</v>
      </c>
      <c r="AM423" s="145" t="str">
        <f t="shared" si="96"/>
        <v>N/A</v>
      </c>
      <c r="AN423" s="139" t="s">
        <v>100</v>
      </c>
      <c r="AO423" s="139" t="s">
        <v>100</v>
      </c>
      <c r="AP423" s="139" t="s">
        <v>100</v>
      </c>
      <c r="AQ423" s="139" t="s">
        <v>100</v>
      </c>
      <c r="AR423" s="145" t="str">
        <f t="shared" si="95"/>
        <v>N/A</v>
      </c>
    </row>
    <row r="424" spans="1:44" ht="39" hidden="1">
      <c r="A424" s="12">
        <v>420</v>
      </c>
      <c r="B424" s="140" t="s">
        <v>464</v>
      </c>
      <c r="C424" s="140" t="s">
        <v>890</v>
      </c>
      <c r="D424" s="139" t="s">
        <v>891</v>
      </c>
      <c r="E424" s="140" t="s">
        <v>892</v>
      </c>
      <c r="F424" s="140" t="s">
        <v>893</v>
      </c>
      <c r="G424" s="140" t="s">
        <v>894</v>
      </c>
      <c r="H424" s="140" t="s">
        <v>909</v>
      </c>
      <c r="I424" s="140" t="s">
        <v>917</v>
      </c>
      <c r="J424" s="140" t="s">
        <v>895</v>
      </c>
      <c r="K424" s="139" t="str">
        <f t="shared" si="81"/>
        <v>Yes</v>
      </c>
      <c r="L424" s="139" t="s">
        <v>100</v>
      </c>
      <c r="M424" s="139" t="s">
        <v>100</v>
      </c>
      <c r="N424" s="141">
        <v>455.32896136079</v>
      </c>
      <c r="O424" s="142">
        <v>463.75974000000002</v>
      </c>
      <c r="P424" s="141">
        <f t="shared" si="85"/>
        <v>919.08870136079008</v>
      </c>
      <c r="Q424" s="141">
        <v>0</v>
      </c>
      <c r="R424" s="141">
        <v>10.8834</v>
      </c>
      <c r="S424" s="141">
        <f t="shared" si="86"/>
        <v>10.8834</v>
      </c>
      <c r="T424" s="143">
        <f t="shared" si="87"/>
        <v>-452.87634000000003</v>
      </c>
      <c r="U424" s="143">
        <f t="shared" si="87"/>
        <v>-908.20530136079003</v>
      </c>
      <c r="V424" s="144">
        <f t="shared" si="88"/>
        <v>-0.97653224490767565</v>
      </c>
      <c r="W424" s="144">
        <f t="shared" si="88"/>
        <v>-0.9881584878762123</v>
      </c>
      <c r="X424" s="139" t="str">
        <f t="shared" si="82"/>
        <v>N/A</v>
      </c>
      <c r="Y424" s="139" t="str">
        <f t="shared" si="83"/>
        <v>N/A</v>
      </c>
      <c r="Z424" s="145" t="s">
        <v>100</v>
      </c>
      <c r="AA424" s="146" t="s">
        <v>100</v>
      </c>
      <c r="AB424" s="146" t="s">
        <v>100</v>
      </c>
      <c r="AC424" s="146" t="str">
        <f t="shared" si="89"/>
        <v>N/A</v>
      </c>
      <c r="AD424" s="146" t="s">
        <v>100</v>
      </c>
      <c r="AE424" s="146" t="s">
        <v>100</v>
      </c>
      <c r="AF424" s="146" t="str">
        <f t="shared" si="90"/>
        <v>N/A</v>
      </c>
      <c r="AG424" s="147" t="str">
        <f t="shared" si="91"/>
        <v>N/A</v>
      </c>
      <c r="AH424" s="147" t="str">
        <f t="shared" si="91"/>
        <v>N/A</v>
      </c>
      <c r="AI424" s="144" t="str">
        <f t="shared" si="92"/>
        <v>N/A</v>
      </c>
      <c r="AJ424" s="144" t="str">
        <f t="shared" si="92"/>
        <v>N/A</v>
      </c>
      <c r="AK424" s="139" t="str">
        <f t="shared" si="93"/>
        <v>N/A</v>
      </c>
      <c r="AL424" s="145" t="str">
        <f t="shared" si="94"/>
        <v>N/A</v>
      </c>
      <c r="AM424" s="145" t="str">
        <f t="shared" si="96"/>
        <v>N/A</v>
      </c>
      <c r="AN424" s="139" t="s">
        <v>100</v>
      </c>
      <c r="AO424" s="139" t="s">
        <v>100</v>
      </c>
      <c r="AP424" s="139" t="s">
        <v>100</v>
      </c>
      <c r="AQ424" s="139" t="s">
        <v>100</v>
      </c>
      <c r="AR424" s="145" t="str">
        <f t="shared" si="95"/>
        <v>N/A</v>
      </c>
    </row>
    <row r="425" spans="1:44" ht="51.75" hidden="1">
      <c r="A425" s="12">
        <v>421</v>
      </c>
      <c r="B425" s="140" t="s">
        <v>464</v>
      </c>
      <c r="C425" s="140" t="s">
        <v>890</v>
      </c>
      <c r="D425" s="139" t="s">
        <v>891</v>
      </c>
      <c r="E425" s="140" t="s">
        <v>892</v>
      </c>
      <c r="F425" s="140" t="s">
        <v>893</v>
      </c>
      <c r="G425" s="140" t="s">
        <v>894</v>
      </c>
      <c r="H425" s="140" t="s">
        <v>909</v>
      </c>
      <c r="I425" s="140" t="s">
        <v>918</v>
      </c>
      <c r="J425" s="140" t="s">
        <v>895</v>
      </c>
      <c r="K425" s="139" t="str">
        <f t="shared" si="81"/>
        <v>Yes</v>
      </c>
      <c r="L425" s="139" t="s">
        <v>100</v>
      </c>
      <c r="M425" s="139" t="s">
        <v>100</v>
      </c>
      <c r="N425" s="141">
        <v>180.86152638904099</v>
      </c>
      <c r="O425" s="142">
        <v>184.21032000000002</v>
      </c>
      <c r="P425" s="141">
        <f t="shared" si="85"/>
        <v>365.07184638904101</v>
      </c>
      <c r="Q425" s="141">
        <v>0</v>
      </c>
      <c r="R425" s="141">
        <v>0</v>
      </c>
      <c r="S425" s="141">
        <f t="shared" si="86"/>
        <v>0</v>
      </c>
      <c r="T425" s="143">
        <f t="shared" si="87"/>
        <v>-184.21032000000002</v>
      </c>
      <c r="U425" s="143">
        <f t="shared" si="87"/>
        <v>-365.07184638904101</v>
      </c>
      <c r="V425" s="144">
        <f t="shared" si="88"/>
        <v>-1</v>
      </c>
      <c r="W425" s="144">
        <f t="shared" si="88"/>
        <v>-1</v>
      </c>
      <c r="X425" s="139" t="str">
        <f t="shared" si="82"/>
        <v>N/A</v>
      </c>
      <c r="Y425" s="139" t="str">
        <f t="shared" si="83"/>
        <v>N/A</v>
      </c>
      <c r="Z425" s="145" t="s">
        <v>100</v>
      </c>
      <c r="AA425" s="146" t="s">
        <v>100</v>
      </c>
      <c r="AB425" s="146" t="s">
        <v>100</v>
      </c>
      <c r="AC425" s="146" t="str">
        <f t="shared" si="89"/>
        <v>N/A</v>
      </c>
      <c r="AD425" s="146" t="s">
        <v>100</v>
      </c>
      <c r="AE425" s="146" t="s">
        <v>100</v>
      </c>
      <c r="AF425" s="146" t="str">
        <f t="shared" si="90"/>
        <v>N/A</v>
      </c>
      <c r="AG425" s="147" t="str">
        <f t="shared" si="91"/>
        <v>N/A</v>
      </c>
      <c r="AH425" s="147" t="str">
        <f t="shared" si="91"/>
        <v>N/A</v>
      </c>
      <c r="AI425" s="144" t="str">
        <f t="shared" si="92"/>
        <v>N/A</v>
      </c>
      <c r="AJ425" s="144" t="str">
        <f t="shared" si="92"/>
        <v>N/A</v>
      </c>
      <c r="AK425" s="139" t="str">
        <f t="shared" si="93"/>
        <v>N/A</v>
      </c>
      <c r="AL425" s="145" t="str">
        <f t="shared" si="94"/>
        <v>N/A</v>
      </c>
      <c r="AM425" s="145" t="str">
        <f t="shared" si="96"/>
        <v>N/A</v>
      </c>
      <c r="AN425" s="139" t="s">
        <v>100</v>
      </c>
      <c r="AO425" s="139" t="s">
        <v>100</v>
      </c>
      <c r="AP425" s="139" t="s">
        <v>100</v>
      </c>
      <c r="AQ425" s="139" t="s">
        <v>100</v>
      </c>
      <c r="AR425" s="145" t="str">
        <f t="shared" si="95"/>
        <v>N/A</v>
      </c>
    </row>
    <row r="426" spans="1:44" ht="39" hidden="1">
      <c r="A426" s="12">
        <v>422</v>
      </c>
      <c r="B426" s="140" t="s">
        <v>464</v>
      </c>
      <c r="C426" s="140" t="s">
        <v>890</v>
      </c>
      <c r="D426" s="139" t="s">
        <v>891</v>
      </c>
      <c r="E426" s="140" t="s">
        <v>892</v>
      </c>
      <c r="F426" s="140" t="s">
        <v>893</v>
      </c>
      <c r="G426" s="140" t="s">
        <v>894</v>
      </c>
      <c r="H426" s="140" t="s">
        <v>909</v>
      </c>
      <c r="I426" s="140" t="s">
        <v>919</v>
      </c>
      <c r="J426" s="140" t="s">
        <v>895</v>
      </c>
      <c r="K426" s="139" t="str">
        <f t="shared" si="81"/>
        <v>Yes</v>
      </c>
      <c r="L426" s="139" t="s">
        <v>100</v>
      </c>
      <c r="M426" s="139" t="s">
        <v>100</v>
      </c>
      <c r="N426" s="141">
        <v>26919.256208780102</v>
      </c>
      <c r="O426" s="142">
        <v>27417.687669999999</v>
      </c>
      <c r="P426" s="141">
        <f t="shared" si="85"/>
        <v>54336.943878780105</v>
      </c>
      <c r="Q426" s="141">
        <v>0</v>
      </c>
      <c r="R426" s="141">
        <v>0</v>
      </c>
      <c r="S426" s="141">
        <f t="shared" si="86"/>
        <v>0</v>
      </c>
      <c r="T426" s="143">
        <f t="shared" si="87"/>
        <v>-27417.687669999999</v>
      </c>
      <c r="U426" s="143">
        <f t="shared" si="87"/>
        <v>-54336.943878780105</v>
      </c>
      <c r="V426" s="144">
        <f t="shared" si="88"/>
        <v>-1</v>
      </c>
      <c r="W426" s="144">
        <f t="shared" si="88"/>
        <v>-1</v>
      </c>
      <c r="X426" s="139" t="str">
        <f t="shared" si="82"/>
        <v>N/A</v>
      </c>
      <c r="Y426" s="139" t="str">
        <f t="shared" si="83"/>
        <v>N/A</v>
      </c>
      <c r="Z426" s="145" t="s">
        <v>100</v>
      </c>
      <c r="AA426" s="146" t="s">
        <v>100</v>
      </c>
      <c r="AB426" s="146" t="s">
        <v>100</v>
      </c>
      <c r="AC426" s="146" t="str">
        <f t="shared" si="89"/>
        <v>N/A</v>
      </c>
      <c r="AD426" s="146" t="s">
        <v>100</v>
      </c>
      <c r="AE426" s="146" t="s">
        <v>100</v>
      </c>
      <c r="AF426" s="146" t="str">
        <f t="shared" si="90"/>
        <v>N/A</v>
      </c>
      <c r="AG426" s="147" t="str">
        <f t="shared" si="91"/>
        <v>N/A</v>
      </c>
      <c r="AH426" s="147" t="str">
        <f t="shared" si="91"/>
        <v>N/A</v>
      </c>
      <c r="AI426" s="144" t="str">
        <f t="shared" si="92"/>
        <v>N/A</v>
      </c>
      <c r="AJ426" s="144" t="str">
        <f t="shared" si="92"/>
        <v>N/A</v>
      </c>
      <c r="AK426" s="139" t="str">
        <f t="shared" si="93"/>
        <v>N/A</v>
      </c>
      <c r="AL426" s="145" t="str">
        <f t="shared" si="94"/>
        <v>N/A</v>
      </c>
      <c r="AM426" s="145" t="str">
        <f t="shared" si="96"/>
        <v>N/A</v>
      </c>
      <c r="AN426" s="139" t="s">
        <v>100</v>
      </c>
      <c r="AO426" s="139" t="s">
        <v>100</v>
      </c>
      <c r="AP426" s="139" t="s">
        <v>100</v>
      </c>
      <c r="AQ426" s="139" t="s">
        <v>100</v>
      </c>
      <c r="AR426" s="145" t="str">
        <f t="shared" si="95"/>
        <v>N/A</v>
      </c>
    </row>
    <row r="427" spans="1:44" ht="39" hidden="1">
      <c r="A427" s="12">
        <v>423</v>
      </c>
      <c r="B427" s="28" t="s">
        <v>464</v>
      </c>
      <c r="C427" s="28" t="s">
        <v>890</v>
      </c>
      <c r="D427" s="11" t="s">
        <v>891</v>
      </c>
      <c r="E427" s="28" t="s">
        <v>892</v>
      </c>
      <c r="F427" s="28" t="s">
        <v>893</v>
      </c>
      <c r="G427" s="28" t="s">
        <v>894</v>
      </c>
      <c r="H427" s="28" t="s">
        <v>909</v>
      </c>
      <c r="I427" s="28" t="s">
        <v>920</v>
      </c>
      <c r="J427" s="28" t="s">
        <v>895</v>
      </c>
      <c r="K427" s="11" t="str">
        <f t="shared" si="81"/>
        <v>Yes</v>
      </c>
      <c r="L427" s="11" t="s">
        <v>100</v>
      </c>
      <c r="M427" s="11" t="s">
        <v>100</v>
      </c>
      <c r="N427" s="132">
        <v>0</v>
      </c>
      <c r="O427" s="142">
        <v>0</v>
      </c>
      <c r="P427" s="132">
        <f t="shared" si="85"/>
        <v>0</v>
      </c>
      <c r="Q427" s="132">
        <v>14994.16488</v>
      </c>
      <c r="R427" s="141">
        <v>18500.376170000003</v>
      </c>
      <c r="S427" s="132">
        <f t="shared" si="86"/>
        <v>33494.54105</v>
      </c>
      <c r="T427" s="134">
        <f t="shared" si="87"/>
        <v>18500.376170000003</v>
      </c>
      <c r="U427" s="134">
        <f t="shared" si="87"/>
        <v>33494.54105</v>
      </c>
      <c r="V427" s="135">
        <f t="shared" si="88"/>
        <v>1</v>
      </c>
      <c r="W427" s="135">
        <f t="shared" si="88"/>
        <v>1</v>
      </c>
      <c r="X427" s="11" t="str">
        <f t="shared" si="82"/>
        <v>N/A</v>
      </c>
      <c r="Y427" s="11" t="str">
        <f t="shared" si="83"/>
        <v>N/A</v>
      </c>
      <c r="Z427" s="20" t="s">
        <v>100</v>
      </c>
      <c r="AA427" s="136" t="s">
        <v>100</v>
      </c>
      <c r="AB427" s="136" t="s">
        <v>100</v>
      </c>
      <c r="AC427" s="136" t="str">
        <f t="shared" si="89"/>
        <v>N/A</v>
      </c>
      <c r="AD427" s="136" t="s">
        <v>100</v>
      </c>
      <c r="AE427" s="136" t="s">
        <v>100</v>
      </c>
      <c r="AF427" s="136" t="str">
        <f t="shared" si="90"/>
        <v>N/A</v>
      </c>
      <c r="AG427" s="137" t="str">
        <f t="shared" si="91"/>
        <v>N/A</v>
      </c>
      <c r="AH427" s="137" t="str">
        <f t="shared" si="91"/>
        <v>N/A</v>
      </c>
      <c r="AI427" s="135" t="str">
        <f t="shared" si="92"/>
        <v>N/A</v>
      </c>
      <c r="AJ427" s="135" t="str">
        <f t="shared" si="92"/>
        <v>N/A</v>
      </c>
      <c r="AK427" s="148" t="str">
        <f t="shared" si="93"/>
        <v>N/A</v>
      </c>
      <c r="AL427" s="76"/>
      <c r="AM427" s="20" t="str">
        <f t="shared" si="96"/>
        <v>N/A</v>
      </c>
      <c r="AN427" s="11" t="s">
        <v>100</v>
      </c>
      <c r="AO427" s="11" t="s">
        <v>100</v>
      </c>
      <c r="AP427" s="11" t="s">
        <v>100</v>
      </c>
      <c r="AQ427" s="11" t="s">
        <v>100</v>
      </c>
      <c r="AR427" s="20" t="str">
        <f t="shared" si="95"/>
        <v>N/A</v>
      </c>
    </row>
    <row r="428" spans="1:44" ht="39" hidden="1">
      <c r="A428" s="12">
        <v>424</v>
      </c>
      <c r="B428" s="140" t="s">
        <v>464</v>
      </c>
      <c r="C428" s="140" t="s">
        <v>890</v>
      </c>
      <c r="D428" s="139" t="s">
        <v>891</v>
      </c>
      <c r="E428" s="140" t="s">
        <v>892</v>
      </c>
      <c r="F428" s="140" t="s">
        <v>893</v>
      </c>
      <c r="G428" s="140" t="s">
        <v>894</v>
      </c>
      <c r="H428" s="140" t="s">
        <v>909</v>
      </c>
      <c r="I428" s="140" t="s">
        <v>921</v>
      </c>
      <c r="J428" s="28" t="s">
        <v>895</v>
      </c>
      <c r="K428" s="139" t="str">
        <f t="shared" si="81"/>
        <v>Yes</v>
      </c>
      <c r="L428" s="139" t="s">
        <v>100</v>
      </c>
      <c r="M428" s="139" t="s">
        <v>100</v>
      </c>
      <c r="N428" s="141">
        <v>0</v>
      </c>
      <c r="O428" s="142">
        <v>0</v>
      </c>
      <c r="P428" s="141">
        <f t="shared" si="85"/>
        <v>0</v>
      </c>
      <c r="Q428" s="141">
        <v>0</v>
      </c>
      <c r="R428" s="141">
        <v>18.760450000000002</v>
      </c>
      <c r="S428" s="141">
        <f t="shared" si="86"/>
        <v>18.760450000000002</v>
      </c>
      <c r="T428" s="143">
        <f t="shared" si="87"/>
        <v>18.760450000000002</v>
      </c>
      <c r="U428" s="143">
        <f t="shared" si="87"/>
        <v>18.760450000000002</v>
      </c>
      <c r="V428" s="144">
        <f t="shared" si="88"/>
        <v>1</v>
      </c>
      <c r="W428" s="144">
        <f t="shared" si="88"/>
        <v>1</v>
      </c>
      <c r="X428" s="139" t="str">
        <f t="shared" si="82"/>
        <v>N/A</v>
      </c>
      <c r="Y428" s="139" t="str">
        <f t="shared" si="83"/>
        <v>N/A</v>
      </c>
      <c r="Z428" s="145" t="s">
        <v>100</v>
      </c>
      <c r="AA428" s="146" t="s">
        <v>100</v>
      </c>
      <c r="AB428" s="146" t="s">
        <v>100</v>
      </c>
      <c r="AC428" s="146" t="str">
        <f t="shared" si="89"/>
        <v>N/A</v>
      </c>
      <c r="AD428" s="146" t="s">
        <v>100</v>
      </c>
      <c r="AE428" s="146" t="s">
        <v>100</v>
      </c>
      <c r="AF428" s="146" t="str">
        <f t="shared" si="90"/>
        <v>N/A</v>
      </c>
      <c r="AG428" s="147" t="str">
        <f t="shared" si="91"/>
        <v>N/A</v>
      </c>
      <c r="AH428" s="147" t="str">
        <f t="shared" si="91"/>
        <v>N/A</v>
      </c>
      <c r="AI428" s="144" t="str">
        <f t="shared" si="92"/>
        <v>N/A</v>
      </c>
      <c r="AJ428" s="144" t="str">
        <f t="shared" si="92"/>
        <v>N/A</v>
      </c>
      <c r="AK428" s="139" t="str">
        <f t="shared" si="93"/>
        <v>N/A</v>
      </c>
      <c r="AL428" s="20" t="str">
        <f>IF(AND(X427="N/A", Y427="N/A"), "N/A",
IF(AND(X427="NO", Y427="NO"), "Below variance threshold.",
"*Please enter variance explanation. Refer to column AA for last year's variance explanation.*"))</f>
        <v>N/A</v>
      </c>
      <c r="AM428" s="145" t="str">
        <f t="shared" si="96"/>
        <v>N/A</v>
      </c>
      <c r="AN428" s="139" t="s">
        <v>100</v>
      </c>
      <c r="AO428" s="139" t="s">
        <v>100</v>
      </c>
      <c r="AP428" s="139" t="s">
        <v>100</v>
      </c>
      <c r="AQ428" s="139" t="s">
        <v>100</v>
      </c>
      <c r="AR428" s="145" t="str">
        <f t="shared" si="95"/>
        <v>N/A</v>
      </c>
    </row>
    <row r="429" spans="1:44" ht="39" hidden="1">
      <c r="A429" s="12">
        <v>425</v>
      </c>
      <c r="B429" s="28" t="s">
        <v>464</v>
      </c>
      <c r="C429" s="28" t="s">
        <v>890</v>
      </c>
      <c r="D429" s="11" t="s">
        <v>891</v>
      </c>
      <c r="E429" s="28" t="s">
        <v>892</v>
      </c>
      <c r="F429" s="28" t="s">
        <v>893</v>
      </c>
      <c r="G429" s="28" t="s">
        <v>894</v>
      </c>
      <c r="H429" s="28" t="s">
        <v>922</v>
      </c>
      <c r="I429" s="28" t="s">
        <v>922</v>
      </c>
      <c r="J429" s="28" t="s">
        <v>895</v>
      </c>
      <c r="K429" s="11" t="str">
        <f t="shared" si="81"/>
        <v>Yes</v>
      </c>
      <c r="L429" s="11" t="s">
        <v>100</v>
      </c>
      <c r="M429" s="11" t="s">
        <v>100</v>
      </c>
      <c r="N429" s="132">
        <v>0</v>
      </c>
      <c r="O429" s="142">
        <v>0</v>
      </c>
      <c r="P429" s="132">
        <f t="shared" si="85"/>
        <v>0</v>
      </c>
      <c r="Q429" s="149">
        <v>0</v>
      </c>
      <c r="R429" s="141">
        <v>4964.1579699999993</v>
      </c>
      <c r="S429" s="132">
        <f t="shared" si="86"/>
        <v>4964.1579699999993</v>
      </c>
      <c r="T429" s="134">
        <f t="shared" si="87"/>
        <v>4964.1579699999993</v>
      </c>
      <c r="U429" s="134">
        <f t="shared" si="87"/>
        <v>4964.1579699999993</v>
      </c>
      <c r="V429" s="135">
        <f t="shared" si="88"/>
        <v>1</v>
      </c>
      <c r="W429" s="135">
        <f t="shared" si="88"/>
        <v>1</v>
      </c>
      <c r="X429" s="11" t="str">
        <f t="shared" si="82"/>
        <v>N/A</v>
      </c>
      <c r="Y429" s="11" t="str">
        <f t="shared" si="83"/>
        <v>N/A</v>
      </c>
      <c r="Z429" s="20" t="s">
        <v>100</v>
      </c>
      <c r="AA429" s="136" t="s">
        <v>100</v>
      </c>
      <c r="AB429" s="136" t="s">
        <v>100</v>
      </c>
      <c r="AC429" s="136" t="str">
        <f t="shared" si="89"/>
        <v>N/A</v>
      </c>
      <c r="AD429" s="136" t="s">
        <v>100</v>
      </c>
      <c r="AE429" s="136" t="s">
        <v>100</v>
      </c>
      <c r="AF429" s="136" t="str">
        <f t="shared" si="90"/>
        <v>N/A</v>
      </c>
      <c r="AG429" s="137" t="str">
        <f t="shared" si="91"/>
        <v>N/A</v>
      </c>
      <c r="AH429" s="137" t="str">
        <f t="shared" si="91"/>
        <v>N/A</v>
      </c>
      <c r="AI429" s="135" t="str">
        <f t="shared" si="92"/>
        <v>N/A</v>
      </c>
      <c r="AJ429" s="135" t="str">
        <f t="shared" si="92"/>
        <v>N/A</v>
      </c>
      <c r="AK429" s="148" t="str">
        <f t="shared" si="93"/>
        <v>N/A</v>
      </c>
      <c r="AL429" s="20" t="str">
        <f t="shared" si="94"/>
        <v>N/A</v>
      </c>
      <c r="AM429" s="20" t="str">
        <f t="shared" si="96"/>
        <v>N/A</v>
      </c>
      <c r="AN429" s="11" t="s">
        <v>100</v>
      </c>
      <c r="AO429" s="11" t="s">
        <v>100</v>
      </c>
      <c r="AP429" s="11" t="s">
        <v>100</v>
      </c>
      <c r="AQ429" s="11" t="s">
        <v>100</v>
      </c>
      <c r="AR429" s="20" t="str">
        <f t="shared" si="95"/>
        <v>N/A</v>
      </c>
    </row>
    <row r="430" spans="1:44" ht="140.25" hidden="1" customHeight="1">
      <c r="A430" s="12">
        <v>426</v>
      </c>
      <c r="B430" s="28" t="s">
        <v>464</v>
      </c>
      <c r="C430" s="28" t="s">
        <v>890</v>
      </c>
      <c r="D430" s="11" t="s">
        <v>891</v>
      </c>
      <c r="E430" s="28" t="s">
        <v>892</v>
      </c>
      <c r="F430" s="28" t="s">
        <v>923</v>
      </c>
      <c r="G430" s="28" t="s">
        <v>128</v>
      </c>
      <c r="H430" s="28" t="s">
        <v>113</v>
      </c>
      <c r="I430" s="28" t="s">
        <v>113</v>
      </c>
      <c r="J430" s="28" t="s">
        <v>924</v>
      </c>
      <c r="K430" s="11" t="str">
        <f t="shared" si="81"/>
        <v>No</v>
      </c>
      <c r="L430" s="11" t="s">
        <v>896</v>
      </c>
      <c r="M430" s="11" t="s">
        <v>98</v>
      </c>
      <c r="N430" s="132">
        <v>63301.387269999999</v>
      </c>
      <c r="O430" s="133">
        <v>63700.064030000009</v>
      </c>
      <c r="P430" s="132">
        <f t="shared" si="85"/>
        <v>127001.45130000002</v>
      </c>
      <c r="Q430" s="132">
        <v>76372.395319999996</v>
      </c>
      <c r="R430" s="132">
        <v>90989.644989999986</v>
      </c>
      <c r="S430" s="132">
        <f t="shared" si="86"/>
        <v>167362.04030999998</v>
      </c>
      <c r="T430" s="134">
        <f t="shared" si="87"/>
        <v>27289.580959999977</v>
      </c>
      <c r="U430" s="134">
        <f t="shared" si="87"/>
        <v>40360.589009999967</v>
      </c>
      <c r="V430" s="135">
        <f t="shared" si="88"/>
        <v>0.42840743373739393</v>
      </c>
      <c r="W430" s="135">
        <f t="shared" si="88"/>
        <v>0.31779628182878855</v>
      </c>
      <c r="X430" s="11" t="str">
        <f t="shared" si="82"/>
        <v>YES</v>
      </c>
      <c r="Y430" s="11" t="str">
        <f t="shared" si="83"/>
        <v>YES</v>
      </c>
      <c r="Z430" s="20" t="s">
        <v>925</v>
      </c>
      <c r="AA430" s="136" t="s">
        <v>100</v>
      </c>
      <c r="AB430" s="136" t="s">
        <v>100</v>
      </c>
      <c r="AC430" s="136" t="str">
        <f t="shared" si="89"/>
        <v>N/A</v>
      </c>
      <c r="AD430" s="136" t="s">
        <v>100</v>
      </c>
      <c r="AE430" s="136" t="s">
        <v>100</v>
      </c>
      <c r="AF430" s="136" t="str">
        <f t="shared" si="90"/>
        <v>N/A</v>
      </c>
      <c r="AG430" s="137" t="str">
        <f t="shared" si="91"/>
        <v>N/A</v>
      </c>
      <c r="AH430" s="137" t="str">
        <f t="shared" si="91"/>
        <v>N/A</v>
      </c>
      <c r="AI430" s="135" t="str">
        <f t="shared" si="92"/>
        <v>N/A</v>
      </c>
      <c r="AJ430" s="135" t="str">
        <f t="shared" si="92"/>
        <v>N/A</v>
      </c>
      <c r="AK430" s="148" t="str">
        <f>IF(OR(LEFT($Z430,12)="Not Unitized",NOT(ISNUMBER(SEARCH("Total",$H430)))),"N/A",
IF(AND(ISNUMBER(SEARCH("Total",$H430)),ABS($AI430)&gt;0.2),"YES",
"NO"))</f>
        <v>N/A</v>
      </c>
      <c r="AL430" s="20" t="s">
        <v>926</v>
      </c>
      <c r="AM430" s="20" t="str">
        <f t="shared" si="96"/>
        <v>N/A</v>
      </c>
      <c r="AN430" s="11" t="s">
        <v>101</v>
      </c>
      <c r="AO430" s="11" t="s">
        <v>101</v>
      </c>
      <c r="AP430" s="11" t="s">
        <v>195</v>
      </c>
      <c r="AQ430" s="11" t="s">
        <v>102</v>
      </c>
      <c r="AR430" s="20" t="s">
        <v>927</v>
      </c>
    </row>
    <row r="431" spans="1:44" ht="51.75" hidden="1">
      <c r="A431" s="12">
        <v>427</v>
      </c>
      <c r="B431" s="140" t="s">
        <v>464</v>
      </c>
      <c r="C431" s="140" t="s">
        <v>890</v>
      </c>
      <c r="D431" s="139" t="s">
        <v>891</v>
      </c>
      <c r="E431" s="140" t="s">
        <v>892</v>
      </c>
      <c r="F431" s="140" t="s">
        <v>923</v>
      </c>
      <c r="G431" s="140" t="s">
        <v>128</v>
      </c>
      <c r="H431" s="140" t="s">
        <v>928</v>
      </c>
      <c r="I431" s="140" t="s">
        <v>929</v>
      </c>
      <c r="J431" s="140" t="s">
        <v>924</v>
      </c>
      <c r="K431" s="139" t="str">
        <f t="shared" si="81"/>
        <v>Yes</v>
      </c>
      <c r="L431" s="139" t="s">
        <v>100</v>
      </c>
      <c r="M431" s="139" t="s">
        <v>100</v>
      </c>
      <c r="N431" s="141">
        <v>688.14092000000005</v>
      </c>
      <c r="O431" s="142">
        <v>682.88270999999997</v>
      </c>
      <c r="P431" s="141">
        <f t="shared" si="85"/>
        <v>1371.0236300000001</v>
      </c>
      <c r="Q431" s="141">
        <v>0</v>
      </c>
      <c r="R431" s="141">
        <v>0</v>
      </c>
      <c r="S431" s="141">
        <f t="shared" si="86"/>
        <v>0</v>
      </c>
      <c r="T431" s="143">
        <f t="shared" si="87"/>
        <v>-682.88270999999997</v>
      </c>
      <c r="U431" s="143">
        <f t="shared" si="87"/>
        <v>-1371.0236300000001</v>
      </c>
      <c r="V431" s="144">
        <f t="shared" si="88"/>
        <v>-1</v>
      </c>
      <c r="W431" s="144">
        <f t="shared" si="88"/>
        <v>-1</v>
      </c>
      <c r="X431" s="139" t="str">
        <f t="shared" si="82"/>
        <v>N/A</v>
      </c>
      <c r="Y431" s="139" t="str">
        <f t="shared" si="83"/>
        <v>N/A</v>
      </c>
      <c r="Z431" s="145" t="s">
        <v>100</v>
      </c>
      <c r="AA431" s="146" t="s">
        <v>100</v>
      </c>
      <c r="AB431" s="146" t="s">
        <v>100</v>
      </c>
      <c r="AC431" s="146" t="str">
        <f t="shared" si="89"/>
        <v>N/A</v>
      </c>
      <c r="AD431" s="146" t="s">
        <v>100</v>
      </c>
      <c r="AE431" s="146" t="s">
        <v>100</v>
      </c>
      <c r="AF431" s="146" t="str">
        <f t="shared" si="90"/>
        <v>N/A</v>
      </c>
      <c r="AG431" s="147" t="str">
        <f t="shared" si="91"/>
        <v>N/A</v>
      </c>
      <c r="AH431" s="147" t="str">
        <f t="shared" si="91"/>
        <v>N/A</v>
      </c>
      <c r="AI431" s="144" t="str">
        <f t="shared" si="92"/>
        <v>N/A</v>
      </c>
      <c r="AJ431" s="144" t="str">
        <f t="shared" si="92"/>
        <v>N/A</v>
      </c>
      <c r="AK431" s="139" t="str">
        <f t="shared" si="93"/>
        <v>N/A</v>
      </c>
      <c r="AL431" s="20" t="str">
        <f t="shared" si="94"/>
        <v>N/A</v>
      </c>
      <c r="AM431" s="145" t="str">
        <f t="shared" si="96"/>
        <v>N/A</v>
      </c>
      <c r="AN431" s="139" t="s">
        <v>100</v>
      </c>
      <c r="AO431" s="139" t="s">
        <v>100</v>
      </c>
      <c r="AP431" s="139" t="s">
        <v>100</v>
      </c>
      <c r="AQ431" s="139" t="s">
        <v>100</v>
      </c>
      <c r="AR431" s="145" t="str">
        <f t="shared" si="95"/>
        <v>N/A</v>
      </c>
    </row>
    <row r="432" spans="1:44" ht="51.75" hidden="1">
      <c r="A432" s="12">
        <v>428</v>
      </c>
      <c r="B432" s="140" t="s">
        <v>464</v>
      </c>
      <c r="C432" s="140" t="s">
        <v>890</v>
      </c>
      <c r="D432" s="139" t="s">
        <v>891</v>
      </c>
      <c r="E432" s="140" t="s">
        <v>892</v>
      </c>
      <c r="F432" s="140" t="s">
        <v>923</v>
      </c>
      <c r="G432" s="140" t="s">
        <v>128</v>
      </c>
      <c r="H432" s="140" t="s">
        <v>928</v>
      </c>
      <c r="I432" s="140" t="s">
        <v>930</v>
      </c>
      <c r="J432" s="140" t="s">
        <v>924</v>
      </c>
      <c r="K432" s="139" t="str">
        <f t="shared" si="81"/>
        <v>Yes</v>
      </c>
      <c r="L432" s="139" t="s">
        <v>100</v>
      </c>
      <c r="M432" s="139" t="s">
        <v>100</v>
      </c>
      <c r="N432" s="141">
        <v>802.99825999999996</v>
      </c>
      <c r="O432" s="142">
        <v>796.90548999999999</v>
      </c>
      <c r="P432" s="141">
        <f t="shared" si="85"/>
        <v>1599.9037499999999</v>
      </c>
      <c r="Q432" s="141">
        <v>0</v>
      </c>
      <c r="R432" s="141">
        <v>0</v>
      </c>
      <c r="S432" s="141">
        <f t="shared" si="86"/>
        <v>0</v>
      </c>
      <c r="T432" s="143">
        <f t="shared" si="87"/>
        <v>-796.90548999999999</v>
      </c>
      <c r="U432" s="143">
        <f t="shared" si="87"/>
        <v>-1599.9037499999999</v>
      </c>
      <c r="V432" s="144">
        <f t="shared" si="88"/>
        <v>-1</v>
      </c>
      <c r="W432" s="144">
        <f t="shared" si="88"/>
        <v>-1</v>
      </c>
      <c r="X432" s="139" t="str">
        <f t="shared" si="82"/>
        <v>N/A</v>
      </c>
      <c r="Y432" s="139" t="str">
        <f t="shared" si="83"/>
        <v>N/A</v>
      </c>
      <c r="Z432" s="145" t="s">
        <v>100</v>
      </c>
      <c r="AA432" s="146" t="s">
        <v>100</v>
      </c>
      <c r="AB432" s="146" t="s">
        <v>100</v>
      </c>
      <c r="AC432" s="146" t="str">
        <f t="shared" si="89"/>
        <v>N/A</v>
      </c>
      <c r="AD432" s="146" t="s">
        <v>100</v>
      </c>
      <c r="AE432" s="146" t="s">
        <v>100</v>
      </c>
      <c r="AF432" s="146" t="str">
        <f t="shared" si="90"/>
        <v>N/A</v>
      </c>
      <c r="AG432" s="147" t="str">
        <f t="shared" si="91"/>
        <v>N/A</v>
      </c>
      <c r="AH432" s="147" t="str">
        <f t="shared" si="91"/>
        <v>N/A</v>
      </c>
      <c r="AI432" s="144" t="str">
        <f t="shared" si="92"/>
        <v>N/A</v>
      </c>
      <c r="AJ432" s="144" t="str">
        <f t="shared" si="92"/>
        <v>N/A</v>
      </c>
      <c r="AK432" s="139" t="str">
        <f t="shared" si="93"/>
        <v>N/A</v>
      </c>
      <c r="AL432" s="20" t="str">
        <f t="shared" si="94"/>
        <v>N/A</v>
      </c>
      <c r="AM432" s="145" t="str">
        <f t="shared" si="96"/>
        <v>N/A</v>
      </c>
      <c r="AN432" s="139" t="s">
        <v>100</v>
      </c>
      <c r="AO432" s="139" t="s">
        <v>100</v>
      </c>
      <c r="AP432" s="139" t="s">
        <v>100</v>
      </c>
      <c r="AQ432" s="139" t="s">
        <v>100</v>
      </c>
      <c r="AR432" s="145" t="str">
        <f t="shared" si="95"/>
        <v>N/A</v>
      </c>
    </row>
    <row r="433" spans="1:44" ht="51.75" hidden="1">
      <c r="A433" s="12">
        <v>429</v>
      </c>
      <c r="B433" s="28" t="s">
        <v>464</v>
      </c>
      <c r="C433" s="28" t="s">
        <v>890</v>
      </c>
      <c r="D433" s="11" t="s">
        <v>891</v>
      </c>
      <c r="E433" s="28" t="s">
        <v>892</v>
      </c>
      <c r="F433" s="28" t="s">
        <v>923</v>
      </c>
      <c r="G433" s="28" t="s">
        <v>128</v>
      </c>
      <c r="H433" s="28" t="s">
        <v>909</v>
      </c>
      <c r="I433" s="28" t="s">
        <v>931</v>
      </c>
      <c r="J433" s="140" t="s">
        <v>924</v>
      </c>
      <c r="K433" s="11" t="str">
        <f t="shared" si="81"/>
        <v>Yes</v>
      </c>
      <c r="L433" s="11" t="s">
        <v>100</v>
      </c>
      <c r="M433" s="11" t="s">
        <v>100</v>
      </c>
      <c r="N433" s="132">
        <v>0</v>
      </c>
      <c r="O433" s="133">
        <v>0</v>
      </c>
      <c r="P433" s="132">
        <f t="shared" si="85"/>
        <v>0</v>
      </c>
      <c r="Q433" s="149">
        <v>0</v>
      </c>
      <c r="R433" s="132">
        <v>689.19495999999992</v>
      </c>
      <c r="S433" s="132">
        <f t="shared" si="86"/>
        <v>689.19495999999992</v>
      </c>
      <c r="T433" s="134">
        <f t="shared" si="87"/>
        <v>689.19495999999992</v>
      </c>
      <c r="U433" s="134">
        <f t="shared" si="87"/>
        <v>689.19495999999992</v>
      </c>
      <c r="V433" s="135">
        <f t="shared" si="88"/>
        <v>1</v>
      </c>
      <c r="W433" s="135">
        <f t="shared" si="88"/>
        <v>1</v>
      </c>
      <c r="X433" s="11" t="str">
        <f t="shared" si="82"/>
        <v>N/A</v>
      </c>
      <c r="Y433" s="11" t="str">
        <f t="shared" si="83"/>
        <v>N/A</v>
      </c>
      <c r="Z433" s="20" t="s">
        <v>100</v>
      </c>
      <c r="AA433" s="136" t="s">
        <v>100</v>
      </c>
      <c r="AB433" s="136" t="s">
        <v>100</v>
      </c>
      <c r="AC433" s="136" t="str">
        <f t="shared" si="89"/>
        <v>N/A</v>
      </c>
      <c r="AD433" s="136" t="s">
        <v>100</v>
      </c>
      <c r="AE433" s="136" t="s">
        <v>100</v>
      </c>
      <c r="AF433" s="136" t="str">
        <f t="shared" si="90"/>
        <v>N/A</v>
      </c>
      <c r="AG433" s="137" t="str">
        <f t="shared" si="91"/>
        <v>N/A</v>
      </c>
      <c r="AH433" s="137" t="str">
        <f t="shared" si="91"/>
        <v>N/A</v>
      </c>
      <c r="AI433" s="135" t="str">
        <f t="shared" si="92"/>
        <v>N/A</v>
      </c>
      <c r="AJ433" s="135" t="str">
        <f t="shared" si="92"/>
        <v>N/A</v>
      </c>
      <c r="AK433" s="148" t="str">
        <f t="shared" si="93"/>
        <v>N/A</v>
      </c>
      <c r="AL433" s="20" t="str">
        <f t="shared" si="94"/>
        <v>N/A</v>
      </c>
      <c r="AM433" s="20" t="str">
        <f t="shared" si="96"/>
        <v>N/A</v>
      </c>
      <c r="AN433" s="11" t="s">
        <v>100</v>
      </c>
      <c r="AO433" s="11" t="s">
        <v>100</v>
      </c>
      <c r="AP433" s="11" t="s">
        <v>100</v>
      </c>
      <c r="AQ433" s="11" t="s">
        <v>100</v>
      </c>
      <c r="AR433" s="20" t="str">
        <f t="shared" si="95"/>
        <v>N/A</v>
      </c>
    </row>
    <row r="434" spans="1:44" ht="51.75" hidden="1">
      <c r="A434" s="12">
        <v>430</v>
      </c>
      <c r="B434" s="140" t="s">
        <v>464</v>
      </c>
      <c r="C434" s="140" t="s">
        <v>890</v>
      </c>
      <c r="D434" s="139" t="s">
        <v>891</v>
      </c>
      <c r="E434" s="140" t="s">
        <v>892</v>
      </c>
      <c r="F434" s="140" t="s">
        <v>923</v>
      </c>
      <c r="G434" s="140" t="s">
        <v>128</v>
      </c>
      <c r="H434" s="140" t="s">
        <v>909</v>
      </c>
      <c r="I434" s="140" t="s">
        <v>911</v>
      </c>
      <c r="J434" s="140" t="s">
        <v>924</v>
      </c>
      <c r="K434" s="139" t="str">
        <f t="shared" si="81"/>
        <v>Yes</v>
      </c>
      <c r="L434" s="139" t="s">
        <v>100</v>
      </c>
      <c r="M434" s="139" t="s">
        <v>100</v>
      </c>
      <c r="N434" s="141">
        <v>2037.0956999999999</v>
      </c>
      <c r="O434" s="142">
        <v>2074.8141499999997</v>
      </c>
      <c r="P434" s="141">
        <f t="shared" si="85"/>
        <v>4111.90985</v>
      </c>
      <c r="Q434" s="141">
        <v>0</v>
      </c>
      <c r="R434" s="141">
        <v>0</v>
      </c>
      <c r="S434" s="141">
        <f t="shared" si="86"/>
        <v>0</v>
      </c>
      <c r="T434" s="143">
        <f t="shared" si="87"/>
        <v>-2074.8141499999997</v>
      </c>
      <c r="U434" s="143">
        <f t="shared" si="87"/>
        <v>-4111.90985</v>
      </c>
      <c r="V434" s="144">
        <f t="shared" si="88"/>
        <v>-1</v>
      </c>
      <c r="W434" s="144">
        <f t="shared" si="88"/>
        <v>-1</v>
      </c>
      <c r="X434" s="139" t="str">
        <f t="shared" si="82"/>
        <v>N/A</v>
      </c>
      <c r="Y434" s="139" t="str">
        <f t="shared" si="83"/>
        <v>N/A</v>
      </c>
      <c r="Z434" s="145" t="s">
        <v>100</v>
      </c>
      <c r="AA434" s="146" t="s">
        <v>100</v>
      </c>
      <c r="AB434" s="146" t="s">
        <v>100</v>
      </c>
      <c r="AC434" s="146" t="str">
        <f t="shared" si="89"/>
        <v>N/A</v>
      </c>
      <c r="AD434" s="146" t="s">
        <v>100</v>
      </c>
      <c r="AE434" s="146" t="s">
        <v>100</v>
      </c>
      <c r="AF434" s="146" t="str">
        <f t="shared" si="90"/>
        <v>N/A</v>
      </c>
      <c r="AG434" s="147" t="str">
        <f t="shared" si="91"/>
        <v>N/A</v>
      </c>
      <c r="AH434" s="147" t="str">
        <f t="shared" si="91"/>
        <v>N/A</v>
      </c>
      <c r="AI434" s="144" t="str">
        <f t="shared" si="92"/>
        <v>N/A</v>
      </c>
      <c r="AJ434" s="144" t="str">
        <f t="shared" si="92"/>
        <v>N/A</v>
      </c>
      <c r="AK434" s="139" t="str">
        <f t="shared" si="93"/>
        <v>N/A</v>
      </c>
      <c r="AL434" s="20" t="str">
        <f t="shared" si="94"/>
        <v>N/A</v>
      </c>
      <c r="AM434" s="145" t="str">
        <f t="shared" si="96"/>
        <v>N/A</v>
      </c>
      <c r="AN434" s="139" t="s">
        <v>100</v>
      </c>
      <c r="AO434" s="139" t="s">
        <v>100</v>
      </c>
      <c r="AP434" s="139" t="s">
        <v>100</v>
      </c>
      <c r="AQ434" s="139" t="s">
        <v>100</v>
      </c>
      <c r="AR434" s="145" t="str">
        <f t="shared" si="95"/>
        <v>N/A</v>
      </c>
    </row>
    <row r="435" spans="1:44" ht="51.75" hidden="1">
      <c r="A435" s="12">
        <v>431</v>
      </c>
      <c r="B435" s="140" t="s">
        <v>464</v>
      </c>
      <c r="C435" s="140" t="s">
        <v>890</v>
      </c>
      <c r="D435" s="139" t="s">
        <v>891</v>
      </c>
      <c r="E435" s="140" t="s">
        <v>892</v>
      </c>
      <c r="F435" s="140" t="s">
        <v>923</v>
      </c>
      <c r="G435" s="140" t="s">
        <v>128</v>
      </c>
      <c r="H435" s="140" t="s">
        <v>909</v>
      </c>
      <c r="I435" s="140" t="s">
        <v>920</v>
      </c>
      <c r="J435" s="140" t="s">
        <v>924</v>
      </c>
      <c r="K435" s="139" t="str">
        <f t="shared" si="81"/>
        <v>Yes</v>
      </c>
      <c r="L435" s="139" t="s">
        <v>100</v>
      </c>
      <c r="M435" s="139" t="s">
        <v>100</v>
      </c>
      <c r="N435" s="141">
        <v>14007.29096</v>
      </c>
      <c r="O435" s="142">
        <v>14266.6471</v>
      </c>
      <c r="P435" s="141">
        <f t="shared" si="85"/>
        <v>28273.93806</v>
      </c>
      <c r="Q435" s="141">
        <v>10987.586640000001</v>
      </c>
      <c r="R435" s="141">
        <v>5380.2780300000004</v>
      </c>
      <c r="S435" s="141">
        <f t="shared" si="86"/>
        <v>16367.864670000003</v>
      </c>
      <c r="T435" s="143">
        <f t="shared" si="87"/>
        <v>-8886.3690700000006</v>
      </c>
      <c r="U435" s="143">
        <f t="shared" si="87"/>
        <v>-11906.073389999998</v>
      </c>
      <c r="V435" s="144">
        <f t="shared" si="88"/>
        <v>-0.62287719095539984</v>
      </c>
      <c r="W435" s="144">
        <f t="shared" si="88"/>
        <v>-0.42109710238220693</v>
      </c>
      <c r="X435" s="139" t="str">
        <f t="shared" si="82"/>
        <v>N/A</v>
      </c>
      <c r="Y435" s="139" t="str">
        <f t="shared" si="83"/>
        <v>N/A</v>
      </c>
      <c r="Z435" s="145" t="s">
        <v>100</v>
      </c>
      <c r="AA435" s="146" t="s">
        <v>100</v>
      </c>
      <c r="AB435" s="146" t="s">
        <v>100</v>
      </c>
      <c r="AC435" s="146" t="str">
        <f t="shared" si="89"/>
        <v>N/A</v>
      </c>
      <c r="AD435" s="146" t="s">
        <v>100</v>
      </c>
      <c r="AE435" s="146" t="s">
        <v>100</v>
      </c>
      <c r="AF435" s="146" t="str">
        <f t="shared" si="90"/>
        <v>N/A</v>
      </c>
      <c r="AG435" s="147" t="str">
        <f t="shared" si="91"/>
        <v>N/A</v>
      </c>
      <c r="AH435" s="147" t="str">
        <f t="shared" si="91"/>
        <v>N/A</v>
      </c>
      <c r="AI435" s="144" t="str">
        <f t="shared" si="92"/>
        <v>N/A</v>
      </c>
      <c r="AJ435" s="144" t="str">
        <f t="shared" si="92"/>
        <v>N/A</v>
      </c>
      <c r="AK435" s="139" t="str">
        <f t="shared" si="93"/>
        <v>N/A</v>
      </c>
      <c r="AL435" s="20" t="str">
        <f t="shared" si="94"/>
        <v>N/A</v>
      </c>
      <c r="AM435" s="145" t="str">
        <f t="shared" si="96"/>
        <v>N/A</v>
      </c>
      <c r="AN435" s="139" t="s">
        <v>100</v>
      </c>
      <c r="AO435" s="139" t="s">
        <v>100</v>
      </c>
      <c r="AP435" s="139" t="s">
        <v>100</v>
      </c>
      <c r="AQ435" s="139" t="s">
        <v>100</v>
      </c>
      <c r="AR435" s="145" t="str">
        <f t="shared" si="95"/>
        <v>N/A</v>
      </c>
    </row>
    <row r="436" spans="1:44" ht="51.75" hidden="1">
      <c r="A436" s="12">
        <v>432</v>
      </c>
      <c r="B436" s="140" t="s">
        <v>464</v>
      </c>
      <c r="C436" s="140" t="s">
        <v>890</v>
      </c>
      <c r="D436" s="139" t="s">
        <v>891</v>
      </c>
      <c r="E436" s="140" t="s">
        <v>892</v>
      </c>
      <c r="F436" s="140" t="s">
        <v>923</v>
      </c>
      <c r="G436" s="140" t="s">
        <v>128</v>
      </c>
      <c r="H436" s="140" t="s">
        <v>909</v>
      </c>
      <c r="I436" s="140" t="s">
        <v>932</v>
      </c>
      <c r="J436" s="140" t="s">
        <v>924</v>
      </c>
      <c r="K436" s="139" t="str">
        <f t="shared" si="81"/>
        <v>Yes</v>
      </c>
      <c r="L436" s="139" t="s">
        <v>100</v>
      </c>
      <c r="M436" s="139" t="s">
        <v>100</v>
      </c>
      <c r="N436" s="141">
        <v>3936.4323999999997</v>
      </c>
      <c r="O436" s="142">
        <v>4009.3185800000001</v>
      </c>
      <c r="P436" s="141">
        <f t="shared" si="85"/>
        <v>7945.7509799999998</v>
      </c>
      <c r="Q436" s="141">
        <v>5.9999999999999995E-5</v>
      </c>
      <c r="R436" s="141">
        <v>0</v>
      </c>
      <c r="S436" s="141">
        <f t="shared" si="86"/>
        <v>5.9999999999999995E-5</v>
      </c>
      <c r="T436" s="143">
        <f t="shared" si="87"/>
        <v>-4009.3185800000001</v>
      </c>
      <c r="U436" s="143">
        <f t="shared" si="87"/>
        <v>-7945.7509199999995</v>
      </c>
      <c r="V436" s="144">
        <f t="shared" si="88"/>
        <v>-1</v>
      </c>
      <c r="W436" s="144">
        <f t="shared" si="88"/>
        <v>-0.99999999244879423</v>
      </c>
      <c r="X436" s="139" t="str">
        <f t="shared" si="82"/>
        <v>N/A</v>
      </c>
      <c r="Y436" s="139" t="str">
        <f t="shared" si="83"/>
        <v>N/A</v>
      </c>
      <c r="Z436" s="145" t="s">
        <v>100</v>
      </c>
      <c r="AA436" s="146" t="s">
        <v>100</v>
      </c>
      <c r="AB436" s="146" t="s">
        <v>100</v>
      </c>
      <c r="AC436" s="146" t="str">
        <f t="shared" si="89"/>
        <v>N/A</v>
      </c>
      <c r="AD436" s="146" t="s">
        <v>100</v>
      </c>
      <c r="AE436" s="146" t="s">
        <v>100</v>
      </c>
      <c r="AF436" s="146" t="str">
        <f t="shared" si="90"/>
        <v>N/A</v>
      </c>
      <c r="AG436" s="147" t="str">
        <f t="shared" si="91"/>
        <v>N/A</v>
      </c>
      <c r="AH436" s="147" t="str">
        <f t="shared" si="91"/>
        <v>N/A</v>
      </c>
      <c r="AI436" s="144" t="str">
        <f t="shared" si="92"/>
        <v>N/A</v>
      </c>
      <c r="AJ436" s="144" t="str">
        <f t="shared" si="92"/>
        <v>N/A</v>
      </c>
      <c r="AK436" s="139" t="str">
        <f t="shared" si="93"/>
        <v>N/A</v>
      </c>
      <c r="AL436" s="20" t="str">
        <f t="shared" si="94"/>
        <v>N/A</v>
      </c>
      <c r="AM436" s="145" t="str">
        <f t="shared" si="96"/>
        <v>N/A</v>
      </c>
      <c r="AN436" s="139" t="s">
        <v>100</v>
      </c>
      <c r="AO436" s="139" t="s">
        <v>100</v>
      </c>
      <c r="AP436" s="139" t="s">
        <v>100</v>
      </c>
      <c r="AQ436" s="139" t="s">
        <v>100</v>
      </c>
      <c r="AR436" s="145" t="str">
        <f t="shared" si="95"/>
        <v>N/A</v>
      </c>
    </row>
    <row r="437" spans="1:44" ht="51.75" hidden="1">
      <c r="A437" s="12">
        <v>433</v>
      </c>
      <c r="B437" s="140" t="s">
        <v>464</v>
      </c>
      <c r="C437" s="140" t="s">
        <v>890</v>
      </c>
      <c r="D437" s="139" t="s">
        <v>891</v>
      </c>
      <c r="E437" s="140" t="s">
        <v>892</v>
      </c>
      <c r="F437" s="140" t="s">
        <v>923</v>
      </c>
      <c r="G437" s="140" t="s">
        <v>128</v>
      </c>
      <c r="H437" s="140" t="s">
        <v>909</v>
      </c>
      <c r="I437" s="140" t="s">
        <v>921</v>
      </c>
      <c r="J437" s="140" t="s">
        <v>924</v>
      </c>
      <c r="K437" s="139" t="str">
        <f t="shared" si="81"/>
        <v>Yes</v>
      </c>
      <c r="L437" s="139" t="s">
        <v>100</v>
      </c>
      <c r="M437" s="139" t="s">
        <v>100</v>
      </c>
      <c r="N437" s="141">
        <v>1523.7358899999999</v>
      </c>
      <c r="O437" s="142">
        <v>1551.9490700000001</v>
      </c>
      <c r="P437" s="141">
        <f t="shared" si="85"/>
        <v>3075.68496</v>
      </c>
      <c r="Q437" s="141">
        <v>2494.8967900000002</v>
      </c>
      <c r="R437" s="141">
        <v>2867.3508900000002</v>
      </c>
      <c r="S437" s="141">
        <f t="shared" si="86"/>
        <v>5362.2476800000004</v>
      </c>
      <c r="T437" s="143">
        <f t="shared" si="87"/>
        <v>1315.40182</v>
      </c>
      <c r="U437" s="143">
        <f t="shared" si="87"/>
        <v>2286.5627200000004</v>
      </c>
      <c r="V437" s="144">
        <f t="shared" si="88"/>
        <v>0.8475805330390126</v>
      </c>
      <c r="W437" s="144">
        <f t="shared" si="88"/>
        <v>0.74343203212854425</v>
      </c>
      <c r="X437" s="139" t="str">
        <f t="shared" si="82"/>
        <v>N/A</v>
      </c>
      <c r="Y437" s="139" t="str">
        <f t="shared" si="83"/>
        <v>N/A</v>
      </c>
      <c r="Z437" s="145" t="s">
        <v>100</v>
      </c>
      <c r="AA437" s="146" t="s">
        <v>100</v>
      </c>
      <c r="AB437" s="146" t="s">
        <v>100</v>
      </c>
      <c r="AC437" s="146" t="str">
        <f t="shared" si="89"/>
        <v>N/A</v>
      </c>
      <c r="AD437" s="146" t="s">
        <v>100</v>
      </c>
      <c r="AE437" s="146" t="s">
        <v>100</v>
      </c>
      <c r="AF437" s="146" t="str">
        <f t="shared" si="90"/>
        <v>N/A</v>
      </c>
      <c r="AG437" s="147" t="str">
        <f t="shared" si="91"/>
        <v>N/A</v>
      </c>
      <c r="AH437" s="147" t="str">
        <f t="shared" si="91"/>
        <v>N/A</v>
      </c>
      <c r="AI437" s="144" t="str">
        <f t="shared" si="92"/>
        <v>N/A</v>
      </c>
      <c r="AJ437" s="144" t="str">
        <f t="shared" si="92"/>
        <v>N/A</v>
      </c>
      <c r="AK437" s="139" t="str">
        <f t="shared" si="93"/>
        <v>N/A</v>
      </c>
      <c r="AL437" s="20" t="str">
        <f t="shared" si="94"/>
        <v>N/A</v>
      </c>
      <c r="AM437" s="145" t="str">
        <f t="shared" si="96"/>
        <v>N/A</v>
      </c>
      <c r="AN437" s="139" t="s">
        <v>100</v>
      </c>
      <c r="AO437" s="139" t="s">
        <v>100</v>
      </c>
      <c r="AP437" s="139" t="s">
        <v>100</v>
      </c>
      <c r="AQ437" s="139" t="s">
        <v>100</v>
      </c>
      <c r="AR437" s="145" t="str">
        <f t="shared" si="95"/>
        <v>N/A</v>
      </c>
    </row>
    <row r="438" spans="1:44" ht="51.75" hidden="1">
      <c r="A438" s="12">
        <v>434</v>
      </c>
      <c r="B438" s="28" t="s">
        <v>464</v>
      </c>
      <c r="C438" s="28" t="s">
        <v>890</v>
      </c>
      <c r="D438" s="11" t="s">
        <v>891</v>
      </c>
      <c r="E438" s="28" t="s">
        <v>892</v>
      </c>
      <c r="F438" s="28" t="s">
        <v>923</v>
      </c>
      <c r="G438" s="28" t="s">
        <v>128</v>
      </c>
      <c r="H438" s="28" t="s">
        <v>909</v>
      </c>
      <c r="I438" s="28" t="s">
        <v>931</v>
      </c>
      <c r="J438" s="28" t="s">
        <v>924</v>
      </c>
      <c r="K438" s="11" t="str">
        <f t="shared" si="81"/>
        <v>Yes</v>
      </c>
      <c r="L438" s="11" t="s">
        <v>100</v>
      </c>
      <c r="M438" s="11" t="s">
        <v>100</v>
      </c>
      <c r="N438" s="132">
        <v>0</v>
      </c>
      <c r="O438" s="133">
        <v>0</v>
      </c>
      <c r="P438" s="132">
        <f t="shared" si="85"/>
        <v>0</v>
      </c>
      <c r="Q438" s="132">
        <v>877.68297999999993</v>
      </c>
      <c r="R438" s="132">
        <v>422.07196999999996</v>
      </c>
      <c r="S438" s="132">
        <f t="shared" si="86"/>
        <v>1299.75495</v>
      </c>
      <c r="T438" s="134">
        <f t="shared" si="87"/>
        <v>422.07196999999996</v>
      </c>
      <c r="U438" s="134">
        <f t="shared" si="87"/>
        <v>1299.75495</v>
      </c>
      <c r="V438" s="135">
        <f t="shared" si="88"/>
        <v>1</v>
      </c>
      <c r="W438" s="135">
        <f t="shared" si="88"/>
        <v>1</v>
      </c>
      <c r="X438" s="11" t="str">
        <f t="shared" si="82"/>
        <v>N/A</v>
      </c>
      <c r="Y438" s="11" t="str">
        <f t="shared" si="83"/>
        <v>N/A</v>
      </c>
      <c r="Z438" s="20" t="s">
        <v>100</v>
      </c>
      <c r="AA438" s="136" t="s">
        <v>100</v>
      </c>
      <c r="AB438" s="136" t="s">
        <v>100</v>
      </c>
      <c r="AC438" s="136" t="str">
        <f t="shared" si="89"/>
        <v>N/A</v>
      </c>
      <c r="AD438" s="136" t="s">
        <v>100</v>
      </c>
      <c r="AE438" s="136" t="s">
        <v>100</v>
      </c>
      <c r="AF438" s="136" t="str">
        <f t="shared" si="90"/>
        <v>N/A</v>
      </c>
      <c r="AG438" s="137" t="str">
        <f t="shared" si="91"/>
        <v>N/A</v>
      </c>
      <c r="AH438" s="137" t="str">
        <f t="shared" si="91"/>
        <v>N/A</v>
      </c>
      <c r="AI438" s="135" t="str">
        <f t="shared" si="92"/>
        <v>N/A</v>
      </c>
      <c r="AJ438" s="135" t="str">
        <f t="shared" si="92"/>
        <v>N/A</v>
      </c>
      <c r="AK438" s="148" t="str">
        <f t="shared" si="93"/>
        <v>N/A</v>
      </c>
      <c r="AL438" s="20" t="str">
        <f t="shared" si="94"/>
        <v>N/A</v>
      </c>
      <c r="AM438" s="20" t="str">
        <f t="shared" si="96"/>
        <v>N/A</v>
      </c>
      <c r="AN438" s="11" t="s">
        <v>100</v>
      </c>
      <c r="AO438" s="11" t="s">
        <v>100</v>
      </c>
      <c r="AP438" s="11" t="s">
        <v>100</v>
      </c>
      <c r="AQ438" s="11" t="s">
        <v>100</v>
      </c>
      <c r="AR438" s="20" t="str">
        <f t="shared" si="95"/>
        <v>N/A</v>
      </c>
    </row>
    <row r="439" spans="1:44" ht="51.75" hidden="1">
      <c r="A439" s="12">
        <v>435</v>
      </c>
      <c r="B439" s="140" t="s">
        <v>464</v>
      </c>
      <c r="C439" s="140" t="s">
        <v>890</v>
      </c>
      <c r="D439" s="139" t="s">
        <v>891</v>
      </c>
      <c r="E439" s="140" t="s">
        <v>892</v>
      </c>
      <c r="F439" s="140" t="s">
        <v>923</v>
      </c>
      <c r="G439" s="140" t="s">
        <v>128</v>
      </c>
      <c r="H439" s="140" t="s">
        <v>928</v>
      </c>
      <c r="I439" s="140" t="s">
        <v>933</v>
      </c>
      <c r="J439" s="140" t="s">
        <v>924</v>
      </c>
      <c r="K439" s="139" t="str">
        <f t="shared" si="81"/>
        <v>Yes</v>
      </c>
      <c r="L439" s="139" t="s">
        <v>100</v>
      </c>
      <c r="M439" s="139" t="s">
        <v>100</v>
      </c>
      <c r="N439" s="141">
        <v>1523.7358899999999</v>
      </c>
      <c r="O439" s="142">
        <v>1551.9490700000001</v>
      </c>
      <c r="P439" s="141">
        <f t="shared" si="85"/>
        <v>3075.68496</v>
      </c>
      <c r="Q439" s="141">
        <v>0</v>
      </c>
      <c r="R439" s="141">
        <v>0</v>
      </c>
      <c r="S439" s="141">
        <f t="shared" si="86"/>
        <v>0</v>
      </c>
      <c r="T439" s="143">
        <f t="shared" si="87"/>
        <v>-1551.9490700000001</v>
      </c>
      <c r="U439" s="143">
        <f t="shared" si="87"/>
        <v>-3075.68496</v>
      </c>
      <c r="V439" s="144">
        <f t="shared" si="88"/>
        <v>-1</v>
      </c>
      <c r="W439" s="144">
        <f t="shared" si="88"/>
        <v>-1</v>
      </c>
      <c r="X439" s="139" t="str">
        <f t="shared" si="82"/>
        <v>N/A</v>
      </c>
      <c r="Y439" s="139" t="str">
        <f t="shared" si="83"/>
        <v>N/A</v>
      </c>
      <c r="Z439" s="145" t="s">
        <v>100</v>
      </c>
      <c r="AA439" s="146" t="s">
        <v>100</v>
      </c>
      <c r="AB439" s="146" t="s">
        <v>100</v>
      </c>
      <c r="AC439" s="146" t="str">
        <f t="shared" si="89"/>
        <v>N/A</v>
      </c>
      <c r="AD439" s="146" t="s">
        <v>100</v>
      </c>
      <c r="AE439" s="146" t="s">
        <v>100</v>
      </c>
      <c r="AF439" s="146" t="str">
        <f t="shared" si="90"/>
        <v>N/A</v>
      </c>
      <c r="AG439" s="147" t="str">
        <f t="shared" si="91"/>
        <v>N/A</v>
      </c>
      <c r="AH439" s="147" t="str">
        <f t="shared" si="91"/>
        <v>N/A</v>
      </c>
      <c r="AI439" s="144" t="str">
        <f t="shared" si="92"/>
        <v>N/A</v>
      </c>
      <c r="AJ439" s="144" t="str">
        <f t="shared" si="92"/>
        <v>N/A</v>
      </c>
      <c r="AK439" s="139" t="str">
        <f t="shared" si="93"/>
        <v>N/A</v>
      </c>
      <c r="AL439" s="20" t="str">
        <f t="shared" si="94"/>
        <v>N/A</v>
      </c>
      <c r="AM439" s="145" t="str">
        <f t="shared" si="96"/>
        <v>N/A</v>
      </c>
      <c r="AN439" s="139" t="s">
        <v>100</v>
      </c>
      <c r="AO439" s="139" t="s">
        <v>100</v>
      </c>
      <c r="AP439" s="139" t="s">
        <v>100</v>
      </c>
      <c r="AQ439" s="139" t="s">
        <v>100</v>
      </c>
      <c r="AR439" s="145" t="str">
        <f t="shared" si="95"/>
        <v>N/A</v>
      </c>
    </row>
    <row r="440" spans="1:44" ht="51.75" hidden="1">
      <c r="A440" s="12">
        <v>436</v>
      </c>
      <c r="B440" s="28" t="s">
        <v>464</v>
      </c>
      <c r="C440" s="28" t="s">
        <v>890</v>
      </c>
      <c r="D440" s="11" t="s">
        <v>891</v>
      </c>
      <c r="E440" s="28" t="s">
        <v>892</v>
      </c>
      <c r="F440" s="28" t="s">
        <v>923</v>
      </c>
      <c r="G440" s="28" t="s">
        <v>128</v>
      </c>
      <c r="H440" s="28" t="s">
        <v>909</v>
      </c>
      <c r="I440" s="28" t="s">
        <v>934</v>
      </c>
      <c r="J440" s="28" t="s">
        <v>924</v>
      </c>
      <c r="K440" s="11" t="str">
        <f t="shared" si="81"/>
        <v>Yes</v>
      </c>
      <c r="L440" s="11" t="s">
        <v>100</v>
      </c>
      <c r="M440" s="11" t="s">
        <v>100</v>
      </c>
      <c r="N440" s="132">
        <v>0</v>
      </c>
      <c r="O440" s="133">
        <v>0</v>
      </c>
      <c r="P440" s="132">
        <f t="shared" si="85"/>
        <v>0</v>
      </c>
      <c r="Q440" s="150">
        <v>24.97514</v>
      </c>
      <c r="R440" s="132">
        <v>1.03274</v>
      </c>
      <c r="S440" s="132">
        <f t="shared" si="86"/>
        <v>26.00788</v>
      </c>
      <c r="T440" s="134">
        <f t="shared" si="87"/>
        <v>1.03274</v>
      </c>
      <c r="U440" s="134">
        <f t="shared" si="87"/>
        <v>26.00788</v>
      </c>
      <c r="V440" s="135">
        <f t="shared" si="88"/>
        <v>1</v>
      </c>
      <c r="W440" s="135">
        <f t="shared" si="88"/>
        <v>1</v>
      </c>
      <c r="X440" s="11" t="str">
        <f t="shared" si="82"/>
        <v>N/A</v>
      </c>
      <c r="Y440" s="11" t="str">
        <f t="shared" si="83"/>
        <v>N/A</v>
      </c>
      <c r="Z440" s="20" t="s">
        <v>100</v>
      </c>
      <c r="AA440" s="151" t="s">
        <v>100</v>
      </c>
      <c r="AB440" s="136" t="s">
        <v>100</v>
      </c>
      <c r="AC440" s="136" t="str">
        <f t="shared" si="89"/>
        <v>N/A</v>
      </c>
      <c r="AD440" s="151" t="s">
        <v>100</v>
      </c>
      <c r="AE440" s="136" t="s">
        <v>100</v>
      </c>
      <c r="AF440" s="136" t="str">
        <f t="shared" si="90"/>
        <v>N/A</v>
      </c>
      <c r="AG440" s="137" t="str">
        <f t="shared" si="91"/>
        <v>N/A</v>
      </c>
      <c r="AH440" s="137" t="str">
        <f t="shared" si="91"/>
        <v>N/A</v>
      </c>
      <c r="AI440" s="135" t="str">
        <f t="shared" si="92"/>
        <v>N/A</v>
      </c>
      <c r="AJ440" s="135" t="str">
        <f t="shared" si="92"/>
        <v>N/A</v>
      </c>
      <c r="AK440" s="148" t="str">
        <f t="shared" si="93"/>
        <v>N/A</v>
      </c>
      <c r="AL440" s="20" t="str">
        <f t="shared" si="94"/>
        <v>N/A</v>
      </c>
      <c r="AM440" s="20" t="str">
        <f t="shared" si="96"/>
        <v>N/A</v>
      </c>
      <c r="AN440" s="11" t="s">
        <v>100</v>
      </c>
      <c r="AO440" s="11" t="s">
        <v>100</v>
      </c>
      <c r="AP440" s="11" t="s">
        <v>100</v>
      </c>
      <c r="AQ440" s="11" t="s">
        <v>100</v>
      </c>
      <c r="AR440" s="20" t="str">
        <f t="shared" si="95"/>
        <v>N/A</v>
      </c>
    </row>
    <row r="441" spans="1:44" ht="51.75" hidden="1">
      <c r="A441" s="12">
        <v>437</v>
      </c>
      <c r="B441" s="140" t="s">
        <v>464</v>
      </c>
      <c r="C441" s="140" t="s">
        <v>890</v>
      </c>
      <c r="D441" s="139" t="s">
        <v>891</v>
      </c>
      <c r="E441" s="140" t="s">
        <v>892</v>
      </c>
      <c r="F441" s="140" t="s">
        <v>923</v>
      </c>
      <c r="G441" s="140" t="s">
        <v>128</v>
      </c>
      <c r="H441" s="140" t="s">
        <v>922</v>
      </c>
      <c r="I441" s="140" t="s">
        <v>922</v>
      </c>
      <c r="J441" s="140" t="s">
        <v>924</v>
      </c>
      <c r="K441" s="139" t="str">
        <f t="shared" si="81"/>
        <v>Yes</v>
      </c>
      <c r="L441" s="139" t="s">
        <v>100</v>
      </c>
      <c r="M441" s="139" t="s">
        <v>100</v>
      </c>
      <c r="N441" s="141">
        <v>40305.396919999999</v>
      </c>
      <c r="O441" s="142">
        <v>40317.164720000001</v>
      </c>
      <c r="P441" s="141">
        <f t="shared" si="85"/>
        <v>80622.56164</v>
      </c>
      <c r="Q441" s="141">
        <v>61987.253709999997</v>
      </c>
      <c r="R441" s="141">
        <f>72167.49195+9462.22445</f>
        <v>81629.71639999999</v>
      </c>
      <c r="S441" s="141">
        <f t="shared" si="86"/>
        <v>143616.97010999999</v>
      </c>
      <c r="T441" s="143">
        <f t="shared" si="87"/>
        <v>41312.55167999999</v>
      </c>
      <c r="U441" s="143">
        <f t="shared" si="87"/>
        <v>62994.408469999995</v>
      </c>
      <c r="V441" s="144">
        <f t="shared" si="88"/>
        <v>1.0246889126979262</v>
      </c>
      <c r="W441" s="144">
        <f t="shared" si="88"/>
        <v>0.78134962705955513</v>
      </c>
      <c r="X441" s="139" t="str">
        <f t="shared" si="82"/>
        <v>N/A</v>
      </c>
      <c r="Y441" s="139" t="str">
        <f t="shared" si="83"/>
        <v>N/A</v>
      </c>
      <c r="Z441" s="145" t="s">
        <v>100</v>
      </c>
      <c r="AA441" s="146" t="s">
        <v>100</v>
      </c>
      <c r="AB441" s="146" t="s">
        <v>100</v>
      </c>
      <c r="AC441" s="146" t="str">
        <f t="shared" si="89"/>
        <v>N/A</v>
      </c>
      <c r="AD441" s="146" t="s">
        <v>100</v>
      </c>
      <c r="AE441" s="146" t="s">
        <v>100</v>
      </c>
      <c r="AF441" s="146" t="str">
        <f t="shared" si="90"/>
        <v>N/A</v>
      </c>
      <c r="AG441" s="147" t="str">
        <f t="shared" si="91"/>
        <v>N/A</v>
      </c>
      <c r="AH441" s="147" t="str">
        <f t="shared" si="91"/>
        <v>N/A</v>
      </c>
      <c r="AI441" s="144" t="str">
        <f t="shared" si="92"/>
        <v>N/A</v>
      </c>
      <c r="AJ441" s="144" t="str">
        <f t="shared" si="92"/>
        <v>N/A</v>
      </c>
      <c r="AK441" s="139" t="str">
        <f t="shared" si="93"/>
        <v>N/A</v>
      </c>
      <c r="AL441" s="20" t="str">
        <f t="shared" si="94"/>
        <v>N/A</v>
      </c>
      <c r="AM441" s="145" t="str">
        <f t="shared" si="96"/>
        <v>N/A</v>
      </c>
      <c r="AN441" s="139" t="s">
        <v>100</v>
      </c>
      <c r="AO441" s="139" t="s">
        <v>100</v>
      </c>
      <c r="AP441" s="139" t="s">
        <v>100</v>
      </c>
      <c r="AQ441" s="139" t="s">
        <v>100</v>
      </c>
      <c r="AR441" s="145" t="str">
        <f t="shared" si="95"/>
        <v>N/A</v>
      </c>
    </row>
    <row r="442" spans="1:44" ht="26.25" hidden="1">
      <c r="A442" s="12">
        <v>438</v>
      </c>
      <c r="B442" s="140" t="s">
        <v>464</v>
      </c>
      <c r="C442" s="140" t="s">
        <v>890</v>
      </c>
      <c r="D442" s="139" t="s">
        <v>935</v>
      </c>
      <c r="E442" s="140" t="s">
        <v>936</v>
      </c>
      <c r="F442" s="140" t="s">
        <v>100</v>
      </c>
      <c r="G442" s="140" t="s">
        <v>128</v>
      </c>
      <c r="H442" s="140" t="s">
        <v>937</v>
      </c>
      <c r="I442" s="140" t="s">
        <v>937</v>
      </c>
      <c r="J442" s="140" t="s">
        <v>938</v>
      </c>
      <c r="K442" s="139" t="str">
        <f t="shared" si="81"/>
        <v>No</v>
      </c>
      <c r="L442" s="139" t="s">
        <v>896</v>
      </c>
      <c r="M442" s="139" t="s">
        <v>98</v>
      </c>
      <c r="N442" s="141">
        <v>10437.649599999999</v>
      </c>
      <c r="O442" s="142">
        <v>10773.423839999999</v>
      </c>
      <c r="P442" s="141">
        <f t="shared" si="85"/>
        <v>21211.07344</v>
      </c>
      <c r="Q442" s="141">
        <v>9189.4821300000003</v>
      </c>
      <c r="R442" s="141">
        <v>9666.4487299999982</v>
      </c>
      <c r="S442" s="141">
        <f t="shared" si="86"/>
        <v>18855.93086</v>
      </c>
      <c r="T442" s="143">
        <f t="shared" si="87"/>
        <v>-1106.9751100000012</v>
      </c>
      <c r="U442" s="143">
        <f t="shared" si="87"/>
        <v>-2355.1425799999997</v>
      </c>
      <c r="V442" s="144">
        <f t="shared" si="88"/>
        <v>-0.10275053933086524</v>
      </c>
      <c r="W442" s="144">
        <f t="shared" si="88"/>
        <v>-0.11103363470321376</v>
      </c>
      <c r="X442" s="139" t="str">
        <f t="shared" si="82"/>
        <v>NO</v>
      </c>
      <c r="Y442" s="139" t="str">
        <f t="shared" si="83"/>
        <v>NO</v>
      </c>
      <c r="Z442" s="145" t="s">
        <v>939</v>
      </c>
      <c r="AA442" s="146">
        <v>854733</v>
      </c>
      <c r="AB442" s="146">
        <v>854732.99999825994</v>
      </c>
      <c r="AC442" s="146">
        <f t="shared" si="89"/>
        <v>1709465.9999982598</v>
      </c>
      <c r="AD442" s="146">
        <v>765469</v>
      </c>
      <c r="AE442" s="146">
        <v>705075</v>
      </c>
      <c r="AF442" s="146">
        <f t="shared" si="90"/>
        <v>1470544</v>
      </c>
      <c r="AG442" s="147">
        <f t="shared" si="91"/>
        <v>-149657.99999825994</v>
      </c>
      <c r="AH442" s="147">
        <f t="shared" si="91"/>
        <v>-238921.99999825982</v>
      </c>
      <c r="AI442" s="144">
        <f t="shared" si="92"/>
        <v>-0.17509327474025763</v>
      </c>
      <c r="AJ442" s="144">
        <f t="shared" si="92"/>
        <v>-0.13976411347081663</v>
      </c>
      <c r="AK442" s="139" t="str">
        <f t="shared" si="93"/>
        <v>NO</v>
      </c>
      <c r="AL442" s="20" t="str">
        <f t="shared" si="94"/>
        <v>Below variance threshold.</v>
      </c>
      <c r="AM442" s="145" t="str">
        <f t="shared" si="96"/>
        <v>Below variance threshold.</v>
      </c>
      <c r="AN442" s="139" t="s">
        <v>101</v>
      </c>
      <c r="AO442" s="139" t="s">
        <v>101</v>
      </c>
      <c r="AP442" s="139" t="s">
        <v>101</v>
      </c>
      <c r="AQ442" s="139" t="s">
        <v>102</v>
      </c>
      <c r="AR442" s="145" t="s">
        <v>100</v>
      </c>
    </row>
    <row r="443" spans="1:44" ht="129" hidden="1" customHeight="1">
      <c r="A443" s="12">
        <v>439</v>
      </c>
      <c r="B443" s="28" t="s">
        <v>464</v>
      </c>
      <c r="C443" s="28" t="s">
        <v>890</v>
      </c>
      <c r="D443" s="11" t="s">
        <v>940</v>
      </c>
      <c r="E443" s="28" t="s">
        <v>941</v>
      </c>
      <c r="F443" s="28" t="s">
        <v>100</v>
      </c>
      <c r="G443" s="28" t="s">
        <v>128</v>
      </c>
      <c r="H443" s="28" t="s">
        <v>937</v>
      </c>
      <c r="I443" s="28" t="s">
        <v>937</v>
      </c>
      <c r="J443" s="28" t="s">
        <v>942</v>
      </c>
      <c r="K443" s="11" t="str">
        <f t="shared" si="81"/>
        <v>No</v>
      </c>
      <c r="L443" s="11" t="s">
        <v>896</v>
      </c>
      <c r="M443" s="11" t="s">
        <v>98</v>
      </c>
      <c r="N443" s="132">
        <v>2185.0618899999999</v>
      </c>
      <c r="O443" s="133">
        <v>2210.4563700000003</v>
      </c>
      <c r="P443" s="132">
        <f t="shared" si="85"/>
        <v>4395.5182600000007</v>
      </c>
      <c r="Q443" s="132">
        <v>0</v>
      </c>
      <c r="R443" s="132">
        <v>0</v>
      </c>
      <c r="S443" s="132">
        <f t="shared" si="86"/>
        <v>0</v>
      </c>
      <c r="T443" s="134">
        <f t="shared" si="87"/>
        <v>-2210.4563700000003</v>
      </c>
      <c r="U443" s="134">
        <f t="shared" si="87"/>
        <v>-4395.5182600000007</v>
      </c>
      <c r="V443" s="135">
        <f t="shared" si="88"/>
        <v>-1</v>
      </c>
      <c r="W443" s="135">
        <f t="shared" si="88"/>
        <v>-1</v>
      </c>
      <c r="X443" s="11" t="str">
        <f t="shared" si="82"/>
        <v>NO</v>
      </c>
      <c r="Y443" s="11" t="str">
        <f t="shared" si="83"/>
        <v>NO</v>
      </c>
      <c r="Z443" s="20" t="s">
        <v>925</v>
      </c>
      <c r="AA443" s="136" t="s">
        <v>100</v>
      </c>
      <c r="AB443" s="136" t="s">
        <v>100</v>
      </c>
      <c r="AC443" s="136" t="str">
        <f t="shared" si="89"/>
        <v>N/A</v>
      </c>
      <c r="AD443" s="136" t="s">
        <v>100</v>
      </c>
      <c r="AE443" s="136" t="s">
        <v>100</v>
      </c>
      <c r="AF443" s="136" t="str">
        <f t="shared" si="90"/>
        <v>N/A</v>
      </c>
      <c r="AG443" s="137" t="str">
        <f t="shared" si="91"/>
        <v>N/A</v>
      </c>
      <c r="AH443" s="137" t="str">
        <f t="shared" si="91"/>
        <v>N/A</v>
      </c>
      <c r="AI443" s="135" t="str">
        <f t="shared" si="92"/>
        <v>N/A</v>
      </c>
      <c r="AJ443" s="135" t="str">
        <f t="shared" si="92"/>
        <v>N/A</v>
      </c>
      <c r="AK443" s="148" t="str">
        <f t="shared" si="93"/>
        <v>N/A</v>
      </c>
      <c r="AL443" s="20" t="str">
        <f t="shared" si="94"/>
        <v>Below variance threshold.</v>
      </c>
      <c r="AM443" s="20" t="str">
        <f t="shared" si="96"/>
        <v>N/A</v>
      </c>
      <c r="AN443" s="11" t="s">
        <v>101</v>
      </c>
      <c r="AO443" s="11" t="s">
        <v>101</v>
      </c>
      <c r="AP443" s="11" t="s">
        <v>101</v>
      </c>
      <c r="AQ443" s="11" t="s">
        <v>102</v>
      </c>
      <c r="AR443" s="20" t="s">
        <v>943</v>
      </c>
    </row>
    <row r="444" spans="1:44" ht="114.6" hidden="1" customHeight="1">
      <c r="A444" s="12">
        <v>440</v>
      </c>
      <c r="B444" s="28" t="s">
        <v>464</v>
      </c>
      <c r="C444" s="28" t="s">
        <v>890</v>
      </c>
      <c r="D444" s="11" t="s">
        <v>944</v>
      </c>
      <c r="E444" s="28" t="s">
        <v>945</v>
      </c>
      <c r="F444" s="28" t="s">
        <v>946</v>
      </c>
      <c r="G444" s="28" t="s">
        <v>947</v>
      </c>
      <c r="H444" s="28" t="s">
        <v>113</v>
      </c>
      <c r="I444" s="28" t="s">
        <v>113</v>
      </c>
      <c r="J444" s="28" t="s">
        <v>948</v>
      </c>
      <c r="K444" s="11" t="str">
        <f t="shared" si="81"/>
        <v>No</v>
      </c>
      <c r="L444" s="11" t="s">
        <v>896</v>
      </c>
      <c r="M444" s="11" t="s">
        <v>98</v>
      </c>
      <c r="N444" s="132">
        <v>27814.887860000003</v>
      </c>
      <c r="O444" s="133">
        <v>28667.496459999998</v>
      </c>
      <c r="P444" s="132">
        <f t="shared" si="85"/>
        <v>56482.384319999997</v>
      </c>
      <c r="Q444" s="132">
        <v>18147.80127</v>
      </c>
      <c r="R444" s="132">
        <v>19098.623760000002</v>
      </c>
      <c r="S444" s="132">
        <f t="shared" si="86"/>
        <v>37246.425029999999</v>
      </c>
      <c r="T444" s="134">
        <f t="shared" si="87"/>
        <v>-9568.8726999999963</v>
      </c>
      <c r="U444" s="134">
        <f t="shared" si="87"/>
        <v>-19235.959289999999</v>
      </c>
      <c r="V444" s="135">
        <f t="shared" si="88"/>
        <v>-0.33378822295666893</v>
      </c>
      <c r="W444" s="135">
        <f t="shared" si="88"/>
        <v>-0.34056563867805217</v>
      </c>
      <c r="X444" s="11" t="str">
        <f t="shared" si="82"/>
        <v>NO</v>
      </c>
      <c r="Y444" s="11" t="str">
        <f t="shared" si="83"/>
        <v>YES</v>
      </c>
      <c r="Z444" s="20" t="s">
        <v>925</v>
      </c>
      <c r="AA444" s="136" t="s">
        <v>100</v>
      </c>
      <c r="AB444" s="136" t="s">
        <v>100</v>
      </c>
      <c r="AC444" s="136" t="str">
        <f t="shared" si="89"/>
        <v>N/A</v>
      </c>
      <c r="AD444" s="136" t="s">
        <v>100</v>
      </c>
      <c r="AE444" s="136" t="s">
        <v>100</v>
      </c>
      <c r="AF444" s="136" t="str">
        <f t="shared" si="90"/>
        <v>N/A</v>
      </c>
      <c r="AG444" s="137" t="str">
        <f t="shared" si="91"/>
        <v>N/A</v>
      </c>
      <c r="AH444" s="137" t="str">
        <f t="shared" si="91"/>
        <v>N/A</v>
      </c>
      <c r="AI444" s="135" t="str">
        <f t="shared" si="92"/>
        <v>N/A</v>
      </c>
      <c r="AJ444" s="135" t="str">
        <f t="shared" si="92"/>
        <v>N/A</v>
      </c>
      <c r="AK444" s="148" t="str">
        <f t="shared" si="93"/>
        <v>N/A</v>
      </c>
      <c r="AL444" s="20" t="s">
        <v>949</v>
      </c>
      <c r="AM444" s="20" t="str">
        <f t="shared" si="96"/>
        <v>N/A</v>
      </c>
      <c r="AN444" s="11" t="s">
        <v>101</v>
      </c>
      <c r="AO444" s="11" t="s">
        <v>101</v>
      </c>
      <c r="AP444" s="11" t="s">
        <v>107</v>
      </c>
      <c r="AQ444" s="11" t="s">
        <v>102</v>
      </c>
      <c r="AR444" s="20" t="s">
        <v>950</v>
      </c>
    </row>
    <row r="445" spans="1:44" ht="26.25" hidden="1">
      <c r="A445" s="12">
        <v>441</v>
      </c>
      <c r="B445" s="28" t="s">
        <v>464</v>
      </c>
      <c r="C445" s="28" t="s">
        <v>890</v>
      </c>
      <c r="D445" s="11" t="s">
        <v>944</v>
      </c>
      <c r="E445" s="28" t="s">
        <v>945</v>
      </c>
      <c r="F445" s="28" t="s">
        <v>946</v>
      </c>
      <c r="G445" s="28" t="s">
        <v>947</v>
      </c>
      <c r="H445" s="28" t="s">
        <v>909</v>
      </c>
      <c r="I445" s="28" t="s">
        <v>951</v>
      </c>
      <c r="J445" s="28" t="s">
        <v>948</v>
      </c>
      <c r="K445" s="11" t="str">
        <f t="shared" si="81"/>
        <v>Yes</v>
      </c>
      <c r="L445" s="11" t="s">
        <v>100</v>
      </c>
      <c r="M445" s="11" t="s">
        <v>100</v>
      </c>
      <c r="N445" s="132">
        <v>1821.9541000000002</v>
      </c>
      <c r="O445" s="133">
        <v>1856.98776</v>
      </c>
      <c r="P445" s="132">
        <f t="shared" si="85"/>
        <v>3678.9418599999999</v>
      </c>
      <c r="Q445" s="132">
        <v>791.83551999999997</v>
      </c>
      <c r="R445" s="132">
        <v>1225.67319</v>
      </c>
      <c r="S445" s="132">
        <f t="shared" si="86"/>
        <v>2017.5087100000001</v>
      </c>
      <c r="T445" s="134">
        <f t="shared" si="87"/>
        <v>-631.31457</v>
      </c>
      <c r="U445" s="134">
        <f t="shared" si="87"/>
        <v>-1661.4331499999998</v>
      </c>
      <c r="V445" s="135">
        <f t="shared" si="88"/>
        <v>-0.33996700656766848</v>
      </c>
      <c r="W445" s="135">
        <f t="shared" si="88"/>
        <v>-0.45160625343505695</v>
      </c>
      <c r="X445" s="11" t="str">
        <f t="shared" si="82"/>
        <v>N/A</v>
      </c>
      <c r="Y445" s="11" t="str">
        <f t="shared" si="83"/>
        <v>N/A</v>
      </c>
      <c r="Z445" s="20" t="s">
        <v>100</v>
      </c>
      <c r="AA445" s="136" t="s">
        <v>100</v>
      </c>
      <c r="AB445" s="136" t="s">
        <v>100</v>
      </c>
      <c r="AC445" s="136" t="str">
        <f t="shared" si="89"/>
        <v>N/A</v>
      </c>
      <c r="AD445" s="136" t="s">
        <v>100</v>
      </c>
      <c r="AE445" s="136" t="s">
        <v>100</v>
      </c>
      <c r="AF445" s="136" t="str">
        <f t="shared" si="90"/>
        <v>N/A</v>
      </c>
      <c r="AG445" s="137" t="str">
        <f t="shared" si="91"/>
        <v>N/A</v>
      </c>
      <c r="AH445" s="137" t="str">
        <f t="shared" si="91"/>
        <v>N/A</v>
      </c>
      <c r="AI445" s="135" t="str">
        <f t="shared" si="92"/>
        <v>N/A</v>
      </c>
      <c r="AJ445" s="135" t="str">
        <f t="shared" si="92"/>
        <v>N/A</v>
      </c>
      <c r="AK445" s="148" t="str">
        <f t="shared" si="93"/>
        <v>N/A</v>
      </c>
      <c r="AL445" s="20" t="str">
        <f t="shared" si="94"/>
        <v>N/A</v>
      </c>
      <c r="AM445" s="20" t="str">
        <f t="shared" si="96"/>
        <v>N/A</v>
      </c>
      <c r="AN445" s="11" t="s">
        <v>100</v>
      </c>
      <c r="AO445" s="11" t="s">
        <v>100</v>
      </c>
      <c r="AP445" s="11" t="s">
        <v>100</v>
      </c>
      <c r="AQ445" s="11" t="s">
        <v>100</v>
      </c>
      <c r="AR445" s="20" t="str">
        <f t="shared" si="95"/>
        <v>N/A</v>
      </c>
    </row>
    <row r="446" spans="1:44" ht="26.25" hidden="1">
      <c r="A446" s="12">
        <v>442</v>
      </c>
      <c r="B446" s="28" t="s">
        <v>464</v>
      </c>
      <c r="C446" s="28" t="s">
        <v>890</v>
      </c>
      <c r="D446" s="11" t="s">
        <v>944</v>
      </c>
      <c r="E446" s="28" t="s">
        <v>945</v>
      </c>
      <c r="F446" s="28" t="s">
        <v>946</v>
      </c>
      <c r="G446" s="28" t="s">
        <v>947</v>
      </c>
      <c r="H446" s="28" t="s">
        <v>922</v>
      </c>
      <c r="I446" s="28" t="s">
        <v>922</v>
      </c>
      <c r="J446" s="28" t="s">
        <v>948</v>
      </c>
      <c r="K446" s="11" t="str">
        <f t="shared" si="81"/>
        <v>Yes</v>
      </c>
      <c r="L446" s="11" t="s">
        <v>100</v>
      </c>
      <c r="M446" s="11" t="s">
        <v>100</v>
      </c>
      <c r="N446" s="132">
        <v>25992.93376</v>
      </c>
      <c r="O446" s="133">
        <v>26810.508699999998</v>
      </c>
      <c r="P446" s="132">
        <f t="shared" si="85"/>
        <v>52803.442459999998</v>
      </c>
      <c r="Q446" s="132">
        <v>17355.965749999999</v>
      </c>
      <c r="R446" s="132">
        <v>17872.950570000001</v>
      </c>
      <c r="S446" s="132">
        <f t="shared" si="86"/>
        <v>35228.916320000004</v>
      </c>
      <c r="T446" s="134">
        <f t="shared" si="87"/>
        <v>-8937.5581299999976</v>
      </c>
      <c r="U446" s="134">
        <f t="shared" si="87"/>
        <v>-17574.526139999994</v>
      </c>
      <c r="V446" s="135">
        <f t="shared" si="88"/>
        <v>-0.33336025921805795</v>
      </c>
      <c r="W446" s="135">
        <f t="shared" si="88"/>
        <v>-0.3328291740318477</v>
      </c>
      <c r="X446" s="11" t="str">
        <f t="shared" si="82"/>
        <v>N/A</v>
      </c>
      <c r="Y446" s="11" t="str">
        <f t="shared" si="83"/>
        <v>N/A</v>
      </c>
      <c r="Z446" s="20" t="s">
        <v>100</v>
      </c>
      <c r="AA446" s="136" t="s">
        <v>100</v>
      </c>
      <c r="AB446" s="136" t="s">
        <v>100</v>
      </c>
      <c r="AC446" s="136" t="str">
        <f t="shared" si="89"/>
        <v>N/A</v>
      </c>
      <c r="AD446" s="136" t="s">
        <v>100</v>
      </c>
      <c r="AE446" s="136" t="s">
        <v>100</v>
      </c>
      <c r="AF446" s="136" t="str">
        <f t="shared" si="90"/>
        <v>N/A</v>
      </c>
      <c r="AG446" s="137" t="str">
        <f t="shared" si="91"/>
        <v>N/A</v>
      </c>
      <c r="AH446" s="137" t="str">
        <f t="shared" si="91"/>
        <v>N/A</v>
      </c>
      <c r="AI446" s="135" t="str">
        <f t="shared" si="92"/>
        <v>N/A</v>
      </c>
      <c r="AJ446" s="135" t="str">
        <f t="shared" si="92"/>
        <v>N/A</v>
      </c>
      <c r="AK446" s="148" t="str">
        <f t="shared" si="93"/>
        <v>N/A</v>
      </c>
      <c r="AL446" s="20" t="str">
        <f t="shared" si="94"/>
        <v>N/A</v>
      </c>
      <c r="AM446" s="20" t="str">
        <f t="shared" si="96"/>
        <v>N/A</v>
      </c>
      <c r="AN446" s="11" t="s">
        <v>100</v>
      </c>
      <c r="AO446" s="11" t="s">
        <v>100</v>
      </c>
      <c r="AP446" s="11" t="s">
        <v>100</v>
      </c>
      <c r="AQ446" s="11" t="s">
        <v>100</v>
      </c>
      <c r="AR446" s="20" t="str">
        <f t="shared" si="95"/>
        <v>N/A</v>
      </c>
    </row>
    <row r="447" spans="1:44" ht="26.25" hidden="1">
      <c r="A447" s="12">
        <v>443</v>
      </c>
      <c r="B447" s="28" t="s">
        <v>464</v>
      </c>
      <c r="C447" s="28" t="s">
        <v>890</v>
      </c>
      <c r="D447" s="11" t="s">
        <v>944</v>
      </c>
      <c r="E447" s="28" t="s">
        <v>945</v>
      </c>
      <c r="F447" s="28" t="s">
        <v>952</v>
      </c>
      <c r="G447" s="28" t="s">
        <v>953</v>
      </c>
      <c r="H447" s="28" t="s">
        <v>113</v>
      </c>
      <c r="I447" s="28" t="s">
        <v>113</v>
      </c>
      <c r="J447" s="28" t="s">
        <v>948</v>
      </c>
      <c r="K447" s="11" t="str">
        <f t="shared" si="81"/>
        <v>No</v>
      </c>
      <c r="L447" s="11" t="s">
        <v>896</v>
      </c>
      <c r="M447" s="11" t="s">
        <v>98</v>
      </c>
      <c r="N447" s="132">
        <v>4252.9218899999996</v>
      </c>
      <c r="O447" s="133">
        <v>4380.7066999999997</v>
      </c>
      <c r="P447" s="132">
        <f t="shared" si="85"/>
        <v>8633.6285900000003</v>
      </c>
      <c r="Q447" s="132">
        <v>3784.9456599999999</v>
      </c>
      <c r="R447" s="132">
        <v>3541.1009900000004</v>
      </c>
      <c r="S447" s="132">
        <f t="shared" si="86"/>
        <v>7326.0466500000002</v>
      </c>
      <c r="T447" s="134">
        <f t="shared" si="87"/>
        <v>-839.60570999999936</v>
      </c>
      <c r="U447" s="134">
        <f t="shared" si="87"/>
        <v>-1307.58194</v>
      </c>
      <c r="V447" s="135">
        <f t="shared" si="88"/>
        <v>-0.19165987761746281</v>
      </c>
      <c r="W447" s="135">
        <f t="shared" si="88"/>
        <v>-0.15145218796121504</v>
      </c>
      <c r="X447" s="11" t="str">
        <f t="shared" si="82"/>
        <v>NO</v>
      </c>
      <c r="Y447" s="11" t="str">
        <f t="shared" si="83"/>
        <v>NO</v>
      </c>
      <c r="Z447" s="20" t="s">
        <v>925</v>
      </c>
      <c r="AA447" s="136" t="s">
        <v>100</v>
      </c>
      <c r="AB447" s="136" t="s">
        <v>100</v>
      </c>
      <c r="AC447" s="136" t="str">
        <f t="shared" si="89"/>
        <v>N/A</v>
      </c>
      <c r="AD447" s="136" t="s">
        <v>100</v>
      </c>
      <c r="AE447" s="136" t="s">
        <v>100</v>
      </c>
      <c r="AF447" s="136" t="str">
        <f t="shared" si="90"/>
        <v>N/A</v>
      </c>
      <c r="AG447" s="137" t="str">
        <f t="shared" si="91"/>
        <v>N/A</v>
      </c>
      <c r="AH447" s="137" t="str">
        <f t="shared" si="91"/>
        <v>N/A</v>
      </c>
      <c r="AI447" s="135" t="str">
        <f t="shared" si="92"/>
        <v>N/A</v>
      </c>
      <c r="AJ447" s="135" t="str">
        <f t="shared" si="92"/>
        <v>N/A</v>
      </c>
      <c r="AK447" s="148" t="str">
        <f t="shared" si="93"/>
        <v>N/A</v>
      </c>
      <c r="AL447" s="20" t="str">
        <f t="shared" si="94"/>
        <v>Below variance threshold.</v>
      </c>
      <c r="AM447" s="20" t="str">
        <f t="shared" si="96"/>
        <v>N/A</v>
      </c>
      <c r="AN447" s="11" t="s">
        <v>101</v>
      </c>
      <c r="AO447" s="11" t="s">
        <v>101</v>
      </c>
      <c r="AP447" s="11" t="s">
        <v>101</v>
      </c>
      <c r="AQ447" s="11" t="s">
        <v>102</v>
      </c>
      <c r="AR447" s="20" t="s">
        <v>100</v>
      </c>
    </row>
    <row r="448" spans="1:44" ht="26.25" hidden="1">
      <c r="A448" s="12">
        <v>444</v>
      </c>
      <c r="B448" s="28" t="s">
        <v>464</v>
      </c>
      <c r="C448" s="28" t="s">
        <v>890</v>
      </c>
      <c r="D448" s="11" t="s">
        <v>944</v>
      </c>
      <c r="E448" s="28" t="s">
        <v>945</v>
      </c>
      <c r="F448" s="28" t="s">
        <v>952</v>
      </c>
      <c r="G448" s="28" t="s">
        <v>953</v>
      </c>
      <c r="H448" s="28" t="s">
        <v>909</v>
      </c>
      <c r="I448" s="28" t="s">
        <v>951</v>
      </c>
      <c r="J448" s="28" t="s">
        <v>948</v>
      </c>
      <c r="K448" s="11" t="str">
        <f t="shared" si="81"/>
        <v>Yes</v>
      </c>
      <c r="L448" s="11" t="s">
        <v>100</v>
      </c>
      <c r="M448" s="11" t="s">
        <v>100</v>
      </c>
      <c r="N448" s="132">
        <v>489.60459000000003</v>
      </c>
      <c r="O448" s="133">
        <v>499.01901000000004</v>
      </c>
      <c r="P448" s="132">
        <f t="shared" si="85"/>
        <v>988.62360000000012</v>
      </c>
      <c r="Q448" s="132">
        <v>348.02879999999999</v>
      </c>
      <c r="R448" s="132">
        <v>323.56711999999999</v>
      </c>
      <c r="S448" s="132">
        <f t="shared" si="86"/>
        <v>671.59591999999998</v>
      </c>
      <c r="T448" s="134">
        <f t="shared" si="87"/>
        <v>-175.45189000000005</v>
      </c>
      <c r="U448" s="134">
        <f t="shared" si="87"/>
        <v>-317.02768000000015</v>
      </c>
      <c r="V448" s="135">
        <f t="shared" si="88"/>
        <v>-0.35159359961056402</v>
      </c>
      <c r="W448" s="135">
        <f t="shared" si="88"/>
        <v>-0.32067581635720621</v>
      </c>
      <c r="X448" s="11" t="str">
        <f t="shared" si="82"/>
        <v>N/A</v>
      </c>
      <c r="Y448" s="11" t="str">
        <f t="shared" si="83"/>
        <v>N/A</v>
      </c>
      <c r="Z448" s="20" t="s">
        <v>100</v>
      </c>
      <c r="AA448" s="136" t="s">
        <v>100</v>
      </c>
      <c r="AB448" s="136" t="s">
        <v>100</v>
      </c>
      <c r="AC448" s="136" t="str">
        <f t="shared" si="89"/>
        <v>N/A</v>
      </c>
      <c r="AD448" s="136" t="s">
        <v>100</v>
      </c>
      <c r="AE448" s="136" t="s">
        <v>100</v>
      </c>
      <c r="AF448" s="136" t="str">
        <f t="shared" si="90"/>
        <v>N/A</v>
      </c>
      <c r="AG448" s="137" t="str">
        <f t="shared" si="91"/>
        <v>N/A</v>
      </c>
      <c r="AH448" s="137" t="str">
        <f t="shared" si="91"/>
        <v>N/A</v>
      </c>
      <c r="AI448" s="135" t="str">
        <f t="shared" si="92"/>
        <v>N/A</v>
      </c>
      <c r="AJ448" s="135" t="str">
        <f t="shared" si="92"/>
        <v>N/A</v>
      </c>
      <c r="AK448" s="148" t="str">
        <f t="shared" si="93"/>
        <v>N/A</v>
      </c>
      <c r="AL448" s="20" t="str">
        <f t="shared" si="94"/>
        <v>N/A</v>
      </c>
      <c r="AM448" s="20" t="str">
        <f t="shared" si="96"/>
        <v>N/A</v>
      </c>
      <c r="AN448" s="11" t="s">
        <v>100</v>
      </c>
      <c r="AO448" s="11" t="s">
        <v>100</v>
      </c>
      <c r="AP448" s="11" t="s">
        <v>100</v>
      </c>
      <c r="AQ448" s="11" t="s">
        <v>100</v>
      </c>
      <c r="AR448" s="20" t="str">
        <f t="shared" si="95"/>
        <v>N/A</v>
      </c>
    </row>
    <row r="449" spans="1:44" ht="26.25" hidden="1">
      <c r="A449" s="12">
        <v>445</v>
      </c>
      <c r="B449" s="28" t="s">
        <v>464</v>
      </c>
      <c r="C449" s="28" t="s">
        <v>890</v>
      </c>
      <c r="D449" s="11" t="s">
        <v>944</v>
      </c>
      <c r="E449" s="28" t="s">
        <v>945</v>
      </c>
      <c r="F449" s="28" t="s">
        <v>952</v>
      </c>
      <c r="G449" s="28" t="s">
        <v>953</v>
      </c>
      <c r="H449" s="28" t="s">
        <v>922</v>
      </c>
      <c r="I449" s="28" t="s">
        <v>922</v>
      </c>
      <c r="J449" s="28" t="s">
        <v>948</v>
      </c>
      <c r="K449" s="11" t="str">
        <f t="shared" si="81"/>
        <v>Yes</v>
      </c>
      <c r="L449" s="11" t="s">
        <v>100</v>
      </c>
      <c r="M449" s="11" t="s">
        <v>100</v>
      </c>
      <c r="N449" s="132">
        <v>3763.3172999999997</v>
      </c>
      <c r="O449" s="133">
        <v>3881.6876899999997</v>
      </c>
      <c r="P449" s="132">
        <f t="shared" si="85"/>
        <v>7645.0049899999995</v>
      </c>
      <c r="Q449" s="132">
        <v>3436.9168599999998</v>
      </c>
      <c r="R449" s="132">
        <v>3217.5338700000002</v>
      </c>
      <c r="S449" s="132">
        <f t="shared" si="86"/>
        <v>6654.4507300000005</v>
      </c>
      <c r="T449" s="134">
        <f t="shared" si="87"/>
        <v>-664.15381999999954</v>
      </c>
      <c r="U449" s="134">
        <f t="shared" si="87"/>
        <v>-990.55425999999898</v>
      </c>
      <c r="V449" s="135">
        <f t="shared" si="88"/>
        <v>-0.17109924162909654</v>
      </c>
      <c r="W449" s="135">
        <f t="shared" si="88"/>
        <v>-0.12956881797928022</v>
      </c>
      <c r="X449" s="11" t="str">
        <f t="shared" si="82"/>
        <v>N/A</v>
      </c>
      <c r="Y449" s="11" t="str">
        <f t="shared" si="83"/>
        <v>N/A</v>
      </c>
      <c r="Z449" s="20" t="s">
        <v>100</v>
      </c>
      <c r="AA449" s="136" t="s">
        <v>100</v>
      </c>
      <c r="AB449" s="136" t="s">
        <v>100</v>
      </c>
      <c r="AC449" s="136" t="str">
        <f t="shared" si="89"/>
        <v>N/A</v>
      </c>
      <c r="AD449" s="136" t="s">
        <v>100</v>
      </c>
      <c r="AE449" s="136" t="s">
        <v>100</v>
      </c>
      <c r="AF449" s="136" t="str">
        <f t="shared" si="90"/>
        <v>N/A</v>
      </c>
      <c r="AG449" s="137" t="str">
        <f t="shared" si="91"/>
        <v>N/A</v>
      </c>
      <c r="AH449" s="137" t="str">
        <f t="shared" si="91"/>
        <v>N/A</v>
      </c>
      <c r="AI449" s="135" t="str">
        <f t="shared" si="92"/>
        <v>N/A</v>
      </c>
      <c r="AJ449" s="135" t="str">
        <f t="shared" si="92"/>
        <v>N/A</v>
      </c>
      <c r="AK449" s="148" t="str">
        <f t="shared" si="93"/>
        <v>N/A</v>
      </c>
      <c r="AL449" s="20" t="str">
        <f t="shared" si="94"/>
        <v>N/A</v>
      </c>
      <c r="AM449" s="20" t="str">
        <f t="shared" si="96"/>
        <v>N/A</v>
      </c>
      <c r="AN449" s="11" t="s">
        <v>100</v>
      </c>
      <c r="AO449" s="11" t="s">
        <v>100</v>
      </c>
      <c r="AP449" s="11" t="s">
        <v>100</v>
      </c>
      <c r="AQ449" s="11" t="s">
        <v>100</v>
      </c>
      <c r="AR449" s="20" t="str">
        <f t="shared" si="95"/>
        <v>N/A</v>
      </c>
    </row>
    <row r="450" spans="1:44" ht="26.25" hidden="1">
      <c r="A450" s="12">
        <v>446</v>
      </c>
      <c r="B450" s="28" t="s">
        <v>464</v>
      </c>
      <c r="C450" s="28" t="s">
        <v>890</v>
      </c>
      <c r="D450" s="11" t="s">
        <v>944</v>
      </c>
      <c r="E450" s="28" t="s">
        <v>945</v>
      </c>
      <c r="F450" s="28" t="s">
        <v>954</v>
      </c>
      <c r="G450" s="28" t="s">
        <v>128</v>
      </c>
      <c r="H450" s="28" t="s">
        <v>937</v>
      </c>
      <c r="I450" s="28" t="s">
        <v>937</v>
      </c>
      <c r="J450" s="28" t="s">
        <v>948</v>
      </c>
      <c r="K450" s="11" t="str">
        <f t="shared" si="81"/>
        <v>No</v>
      </c>
      <c r="L450" s="11" t="s">
        <v>896</v>
      </c>
      <c r="M450" s="11" t="s">
        <v>98</v>
      </c>
      <c r="N450" s="132">
        <v>0</v>
      </c>
      <c r="O450" s="133">
        <v>0</v>
      </c>
      <c r="P450" s="132">
        <f t="shared" si="85"/>
        <v>0</v>
      </c>
      <c r="Q450" s="132">
        <v>2450.25551</v>
      </c>
      <c r="R450" s="132">
        <v>3524.7446400000003</v>
      </c>
      <c r="S450" s="132">
        <f t="shared" si="86"/>
        <v>5975.0001499999998</v>
      </c>
      <c r="T450" s="134">
        <f t="shared" si="87"/>
        <v>3524.7446400000003</v>
      </c>
      <c r="U450" s="134">
        <f t="shared" si="87"/>
        <v>5975.0001499999998</v>
      </c>
      <c r="V450" s="135">
        <f t="shared" si="88"/>
        <v>1</v>
      </c>
      <c r="W450" s="135">
        <f t="shared" si="88"/>
        <v>1</v>
      </c>
      <c r="X450" s="11" t="str">
        <f t="shared" si="82"/>
        <v>NO</v>
      </c>
      <c r="Y450" s="11" t="str">
        <f t="shared" si="83"/>
        <v>NO</v>
      </c>
      <c r="Z450" s="20" t="s">
        <v>925</v>
      </c>
      <c r="AA450" s="136" t="s">
        <v>100</v>
      </c>
      <c r="AB450" s="136" t="s">
        <v>100</v>
      </c>
      <c r="AC450" s="136" t="str">
        <f t="shared" si="89"/>
        <v>N/A</v>
      </c>
      <c r="AD450" s="136" t="s">
        <v>100</v>
      </c>
      <c r="AE450" s="136" t="s">
        <v>100</v>
      </c>
      <c r="AF450" s="136" t="str">
        <f t="shared" si="90"/>
        <v>N/A</v>
      </c>
      <c r="AG450" s="137" t="str">
        <f t="shared" si="91"/>
        <v>N/A</v>
      </c>
      <c r="AH450" s="137" t="str">
        <f t="shared" si="91"/>
        <v>N/A</v>
      </c>
      <c r="AI450" s="135" t="str">
        <f t="shared" si="92"/>
        <v>N/A</v>
      </c>
      <c r="AJ450" s="135" t="str">
        <f t="shared" si="92"/>
        <v>N/A</v>
      </c>
      <c r="AK450" s="148" t="str">
        <f t="shared" si="93"/>
        <v>N/A</v>
      </c>
      <c r="AL450" s="20" t="str">
        <f t="shared" si="94"/>
        <v>Below variance threshold.</v>
      </c>
      <c r="AM450" s="20" t="str">
        <f t="shared" si="96"/>
        <v>N/A</v>
      </c>
      <c r="AN450" s="11" t="s">
        <v>101</v>
      </c>
      <c r="AO450" s="11" t="s">
        <v>101</v>
      </c>
      <c r="AP450" s="11" t="s">
        <v>195</v>
      </c>
      <c r="AQ450" s="11" t="s">
        <v>102</v>
      </c>
      <c r="AR450" s="20" t="s">
        <v>100</v>
      </c>
    </row>
    <row r="451" spans="1:44" ht="117.6" hidden="1" customHeight="1">
      <c r="A451" s="12">
        <v>447</v>
      </c>
      <c r="B451" s="28" t="s">
        <v>464</v>
      </c>
      <c r="C451" s="28" t="s">
        <v>890</v>
      </c>
      <c r="D451" s="11" t="s">
        <v>955</v>
      </c>
      <c r="E451" s="28" t="s">
        <v>956</v>
      </c>
      <c r="F451" s="28" t="s">
        <v>957</v>
      </c>
      <c r="G451" s="28" t="s">
        <v>958</v>
      </c>
      <c r="H451" s="28" t="s">
        <v>937</v>
      </c>
      <c r="I451" s="28" t="s">
        <v>937</v>
      </c>
      <c r="J451" s="28" t="s">
        <v>959</v>
      </c>
      <c r="K451" s="11" t="str">
        <f t="shared" si="81"/>
        <v>No</v>
      </c>
      <c r="L451" s="11" t="s">
        <v>896</v>
      </c>
      <c r="M451" s="11" t="s">
        <v>98</v>
      </c>
      <c r="N451" s="132">
        <v>0</v>
      </c>
      <c r="O451" s="133">
        <v>0</v>
      </c>
      <c r="P451" s="132">
        <f t="shared" si="85"/>
        <v>0</v>
      </c>
      <c r="Q451" s="132">
        <v>7431.7980600000001</v>
      </c>
      <c r="R451" s="132">
        <v>24648.035920000002</v>
      </c>
      <c r="S451" s="132">
        <f t="shared" si="86"/>
        <v>32079.833980000003</v>
      </c>
      <c r="T451" s="134">
        <f t="shared" si="87"/>
        <v>24648.035920000002</v>
      </c>
      <c r="U451" s="134">
        <f t="shared" si="87"/>
        <v>32079.833980000003</v>
      </c>
      <c r="V451" s="135">
        <f t="shared" si="88"/>
        <v>1</v>
      </c>
      <c r="W451" s="135">
        <f t="shared" si="88"/>
        <v>1</v>
      </c>
      <c r="X451" s="11" t="str">
        <f t="shared" si="82"/>
        <v>YES</v>
      </c>
      <c r="Y451" s="11" t="str">
        <f t="shared" si="83"/>
        <v>YES</v>
      </c>
      <c r="Z451" s="20" t="s">
        <v>960</v>
      </c>
      <c r="AA451" s="136" t="s">
        <v>100</v>
      </c>
      <c r="AB451" s="136" t="s">
        <v>100</v>
      </c>
      <c r="AC451" s="136" t="s">
        <v>100</v>
      </c>
      <c r="AD451" s="136">
        <v>64000</v>
      </c>
      <c r="AE451" s="136">
        <v>216926</v>
      </c>
      <c r="AF451" s="136">
        <f t="shared" si="90"/>
        <v>280926</v>
      </c>
      <c r="AG451" s="137">
        <f t="shared" si="91"/>
        <v>216926</v>
      </c>
      <c r="AH451" s="137">
        <f t="shared" si="91"/>
        <v>280926</v>
      </c>
      <c r="AI451" s="135">
        <f t="shared" si="92"/>
        <v>1</v>
      </c>
      <c r="AJ451" s="135">
        <f t="shared" si="92"/>
        <v>1</v>
      </c>
      <c r="AK451" s="148" t="str">
        <f t="shared" si="93"/>
        <v>YES</v>
      </c>
      <c r="AL451" s="20" t="s">
        <v>961</v>
      </c>
      <c r="AM451" s="20" t="s">
        <v>962</v>
      </c>
      <c r="AN451" s="11" t="s">
        <v>195</v>
      </c>
      <c r="AO451" s="11" t="s">
        <v>101</v>
      </c>
      <c r="AP451" s="11" t="s">
        <v>195</v>
      </c>
      <c r="AQ451" s="152" t="s">
        <v>102</v>
      </c>
      <c r="AR451" s="20" t="s">
        <v>963</v>
      </c>
    </row>
    <row r="452" spans="1:44" ht="26.25" hidden="1">
      <c r="A452" s="12">
        <v>448</v>
      </c>
      <c r="B452" s="28" t="s">
        <v>464</v>
      </c>
      <c r="C452" s="28" t="s">
        <v>890</v>
      </c>
      <c r="D452" s="11" t="s">
        <v>955</v>
      </c>
      <c r="E452" s="28" t="s">
        <v>956</v>
      </c>
      <c r="F452" s="28" t="s">
        <v>964</v>
      </c>
      <c r="G452" s="28" t="s">
        <v>965</v>
      </c>
      <c r="H452" s="28" t="s">
        <v>113</v>
      </c>
      <c r="I452" s="28" t="s">
        <v>113</v>
      </c>
      <c r="J452" s="28" t="s">
        <v>959</v>
      </c>
      <c r="K452" s="11" t="str">
        <f t="shared" si="81"/>
        <v>No</v>
      </c>
      <c r="L452" s="11" t="s">
        <v>896</v>
      </c>
      <c r="M452" s="11" t="s">
        <v>98</v>
      </c>
      <c r="N452" s="132">
        <v>58.9724</v>
      </c>
      <c r="O452" s="133">
        <v>59.057190000000006</v>
      </c>
      <c r="P452" s="132">
        <f t="shared" si="85"/>
        <v>118.02959000000001</v>
      </c>
      <c r="Q452" s="132">
        <v>0</v>
      </c>
      <c r="R452" s="132">
        <v>39.58</v>
      </c>
      <c r="S452" s="132">
        <f t="shared" si="86"/>
        <v>39.58</v>
      </c>
      <c r="T452" s="134">
        <f t="shared" si="87"/>
        <v>-19.477190000000007</v>
      </c>
      <c r="U452" s="134">
        <f t="shared" si="87"/>
        <v>-78.449590000000015</v>
      </c>
      <c r="V452" s="135">
        <f t="shared" si="88"/>
        <v>-0.32980217988698762</v>
      </c>
      <c r="W452" s="135">
        <f t="shared" si="88"/>
        <v>-0.66466036186349542</v>
      </c>
      <c r="X452" s="11" t="str">
        <f t="shared" si="82"/>
        <v>NO</v>
      </c>
      <c r="Y452" s="11" t="str">
        <f t="shared" si="83"/>
        <v>NO</v>
      </c>
      <c r="Z452" s="20" t="s">
        <v>925</v>
      </c>
      <c r="AA452" s="136" t="s">
        <v>100</v>
      </c>
      <c r="AB452" s="136" t="s">
        <v>100</v>
      </c>
      <c r="AC452" s="136" t="str">
        <f t="shared" si="89"/>
        <v>N/A</v>
      </c>
      <c r="AD452" s="136" t="s">
        <v>100</v>
      </c>
      <c r="AE452" s="136" t="s">
        <v>100</v>
      </c>
      <c r="AF452" s="136" t="str">
        <f t="shared" si="90"/>
        <v>N/A</v>
      </c>
      <c r="AG452" s="137" t="str">
        <f t="shared" si="91"/>
        <v>N/A</v>
      </c>
      <c r="AH452" s="137" t="str">
        <f t="shared" si="91"/>
        <v>N/A</v>
      </c>
      <c r="AI452" s="135" t="str">
        <f t="shared" si="92"/>
        <v>N/A</v>
      </c>
      <c r="AJ452" s="135" t="str">
        <f t="shared" si="92"/>
        <v>N/A</v>
      </c>
      <c r="AK452" s="148" t="str">
        <f t="shared" si="93"/>
        <v>N/A</v>
      </c>
      <c r="AL452" s="20" t="str">
        <f t="shared" si="94"/>
        <v>Below variance threshold.</v>
      </c>
      <c r="AM452" s="20" t="str">
        <f t="shared" si="96"/>
        <v>N/A</v>
      </c>
      <c r="AN452" s="11" t="s">
        <v>101</v>
      </c>
      <c r="AO452" s="11" t="s">
        <v>101</v>
      </c>
      <c r="AP452" s="11" t="s">
        <v>101</v>
      </c>
      <c r="AQ452" s="11" t="s">
        <v>102</v>
      </c>
      <c r="AR452" s="20" t="s">
        <v>100</v>
      </c>
    </row>
    <row r="453" spans="1:44" ht="26.25" hidden="1">
      <c r="A453" s="12">
        <v>449</v>
      </c>
      <c r="B453" s="28" t="s">
        <v>464</v>
      </c>
      <c r="C453" s="28" t="s">
        <v>890</v>
      </c>
      <c r="D453" s="11" t="s">
        <v>955</v>
      </c>
      <c r="E453" s="28" t="s">
        <v>956</v>
      </c>
      <c r="F453" s="28" t="s">
        <v>964</v>
      </c>
      <c r="G453" s="28" t="s">
        <v>965</v>
      </c>
      <c r="H453" s="28" t="s">
        <v>966</v>
      </c>
      <c r="I453" s="28" t="s">
        <v>967</v>
      </c>
      <c r="J453" s="28" t="s">
        <v>959</v>
      </c>
      <c r="K453" s="11" t="str">
        <f t="shared" si="81"/>
        <v>Yes</v>
      </c>
      <c r="L453" s="11" t="s">
        <v>100</v>
      </c>
      <c r="M453" s="11" t="s">
        <v>100</v>
      </c>
      <c r="N453" s="132">
        <v>58.9724</v>
      </c>
      <c r="O453" s="133">
        <v>59.057190000000006</v>
      </c>
      <c r="P453" s="132">
        <f t="shared" si="85"/>
        <v>118.02959000000001</v>
      </c>
      <c r="Q453" s="132">
        <v>32.574710000000003</v>
      </c>
      <c r="R453" s="132">
        <v>39.58</v>
      </c>
      <c r="S453" s="132">
        <f t="shared" si="86"/>
        <v>72.154709999999994</v>
      </c>
      <c r="T453" s="134">
        <f t="shared" si="87"/>
        <v>-19.477190000000007</v>
      </c>
      <c r="U453" s="134">
        <f t="shared" si="87"/>
        <v>-45.874880000000019</v>
      </c>
      <c r="V453" s="135">
        <f t="shared" si="88"/>
        <v>-0.32980217988698762</v>
      </c>
      <c r="W453" s="135">
        <f t="shared" si="88"/>
        <v>-0.38867270487002464</v>
      </c>
      <c r="X453" s="11" t="str">
        <f t="shared" si="82"/>
        <v>N/A</v>
      </c>
      <c r="Y453" s="11" t="str">
        <f t="shared" si="83"/>
        <v>N/A</v>
      </c>
      <c r="Z453" s="20" t="s">
        <v>100</v>
      </c>
      <c r="AA453" s="136" t="s">
        <v>100</v>
      </c>
      <c r="AB453" s="136" t="s">
        <v>100</v>
      </c>
      <c r="AC453" s="136" t="str">
        <f t="shared" si="89"/>
        <v>N/A</v>
      </c>
      <c r="AD453" s="136" t="s">
        <v>100</v>
      </c>
      <c r="AE453" s="136" t="s">
        <v>100</v>
      </c>
      <c r="AF453" s="136" t="str">
        <f t="shared" si="90"/>
        <v>N/A</v>
      </c>
      <c r="AG453" s="137" t="str">
        <f t="shared" si="91"/>
        <v>N/A</v>
      </c>
      <c r="AH453" s="137" t="str">
        <f t="shared" si="91"/>
        <v>N/A</v>
      </c>
      <c r="AI453" s="135" t="str">
        <f t="shared" si="92"/>
        <v>N/A</v>
      </c>
      <c r="AJ453" s="135" t="str">
        <f t="shared" si="92"/>
        <v>N/A</v>
      </c>
      <c r="AK453" s="148" t="str">
        <f t="shared" si="93"/>
        <v>N/A</v>
      </c>
      <c r="AL453" s="20" t="str">
        <f t="shared" si="94"/>
        <v>N/A</v>
      </c>
      <c r="AM453" s="20" t="str">
        <f t="shared" si="96"/>
        <v>N/A</v>
      </c>
      <c r="AN453" s="11" t="s">
        <v>100</v>
      </c>
      <c r="AO453" s="11" t="s">
        <v>100</v>
      </c>
      <c r="AP453" s="11" t="s">
        <v>100</v>
      </c>
      <c r="AQ453" s="11" t="s">
        <v>100</v>
      </c>
      <c r="AR453" s="20" t="str">
        <f t="shared" si="95"/>
        <v>N/A</v>
      </c>
    </row>
    <row r="454" spans="1:44" ht="26.25" hidden="1">
      <c r="A454" s="12">
        <v>450</v>
      </c>
      <c r="B454" s="28" t="s">
        <v>464</v>
      </c>
      <c r="C454" s="28" t="s">
        <v>890</v>
      </c>
      <c r="D454" s="11" t="s">
        <v>955</v>
      </c>
      <c r="E454" s="28" t="s">
        <v>956</v>
      </c>
      <c r="F454" s="28" t="s">
        <v>968</v>
      </c>
      <c r="G454" s="28" t="s">
        <v>969</v>
      </c>
      <c r="H454" s="28" t="s">
        <v>113</v>
      </c>
      <c r="I454" s="28" t="s">
        <v>113</v>
      </c>
      <c r="J454" s="28" t="s">
        <v>959</v>
      </c>
      <c r="K454" s="11" t="str">
        <f t="shared" si="81"/>
        <v>No</v>
      </c>
      <c r="L454" s="11" t="s">
        <v>896</v>
      </c>
      <c r="M454" s="11" t="s">
        <v>98</v>
      </c>
      <c r="N454" s="132">
        <v>145.24682999999999</v>
      </c>
      <c r="O454" s="133">
        <v>145.45567000000003</v>
      </c>
      <c r="P454" s="132">
        <f t="shared" si="85"/>
        <v>290.70249999999999</v>
      </c>
      <c r="Q454" s="132">
        <v>68.966850000000008</v>
      </c>
      <c r="R454" s="132">
        <v>134.04203000000001</v>
      </c>
      <c r="S454" s="132">
        <f t="shared" si="86"/>
        <v>203.00888000000003</v>
      </c>
      <c r="T454" s="134">
        <f t="shared" si="87"/>
        <v>-11.413640000000015</v>
      </c>
      <c r="U454" s="134">
        <f t="shared" si="87"/>
        <v>-87.693619999999953</v>
      </c>
      <c r="V454" s="135">
        <f t="shared" si="88"/>
        <v>-7.8468168342973585E-2</v>
      </c>
      <c r="W454" s="135">
        <f t="shared" si="88"/>
        <v>-0.3016610452266491</v>
      </c>
      <c r="X454" s="11" t="str">
        <f t="shared" si="82"/>
        <v>NO</v>
      </c>
      <c r="Y454" s="11" t="str">
        <f t="shared" si="83"/>
        <v>NO</v>
      </c>
      <c r="Z454" s="20" t="s">
        <v>925</v>
      </c>
      <c r="AA454" s="136" t="s">
        <v>100</v>
      </c>
      <c r="AB454" s="136" t="s">
        <v>100</v>
      </c>
      <c r="AC454" s="136" t="str">
        <f t="shared" si="89"/>
        <v>N/A</v>
      </c>
      <c r="AD454" s="136" t="s">
        <v>100</v>
      </c>
      <c r="AE454" s="136" t="s">
        <v>100</v>
      </c>
      <c r="AF454" s="136" t="str">
        <f t="shared" si="90"/>
        <v>N/A</v>
      </c>
      <c r="AG454" s="137" t="str">
        <f t="shared" si="91"/>
        <v>N/A</v>
      </c>
      <c r="AH454" s="137" t="str">
        <f t="shared" si="91"/>
        <v>N/A</v>
      </c>
      <c r="AI454" s="135" t="str">
        <f t="shared" si="92"/>
        <v>N/A</v>
      </c>
      <c r="AJ454" s="135" t="str">
        <f t="shared" si="92"/>
        <v>N/A</v>
      </c>
      <c r="AK454" s="148" t="str">
        <f t="shared" si="93"/>
        <v>N/A</v>
      </c>
      <c r="AL454" s="20" t="str">
        <f t="shared" si="94"/>
        <v>Below variance threshold.</v>
      </c>
      <c r="AM454" s="20" t="str">
        <f t="shared" si="96"/>
        <v>N/A</v>
      </c>
      <c r="AN454" s="11" t="s">
        <v>101</v>
      </c>
      <c r="AO454" s="11" t="s">
        <v>101</v>
      </c>
      <c r="AP454" s="11" t="s">
        <v>101</v>
      </c>
      <c r="AQ454" s="11" t="s">
        <v>102</v>
      </c>
      <c r="AR454" s="20" t="s">
        <v>100</v>
      </c>
    </row>
    <row r="455" spans="1:44" ht="26.25" hidden="1">
      <c r="A455" s="12">
        <v>451</v>
      </c>
      <c r="B455" s="28" t="s">
        <v>464</v>
      </c>
      <c r="C455" s="28" t="s">
        <v>890</v>
      </c>
      <c r="D455" s="11" t="s">
        <v>955</v>
      </c>
      <c r="E455" s="28" t="s">
        <v>956</v>
      </c>
      <c r="F455" s="28" t="s">
        <v>968</v>
      </c>
      <c r="G455" s="28" t="s">
        <v>969</v>
      </c>
      <c r="H455" s="28" t="s">
        <v>966</v>
      </c>
      <c r="I455" s="28" t="s">
        <v>967</v>
      </c>
      <c r="J455" s="28" t="s">
        <v>959</v>
      </c>
      <c r="K455" s="11" t="str">
        <f t="shared" si="81"/>
        <v>Yes</v>
      </c>
      <c r="L455" s="11" t="s">
        <v>100</v>
      </c>
      <c r="M455" s="11" t="s">
        <v>100</v>
      </c>
      <c r="N455" s="132">
        <v>145.24682999999999</v>
      </c>
      <c r="O455" s="133">
        <v>145.45567000000003</v>
      </c>
      <c r="P455" s="132">
        <f t="shared" si="85"/>
        <v>290.70249999999999</v>
      </c>
      <c r="Q455" s="132">
        <v>68.966850000000008</v>
      </c>
      <c r="R455" s="132">
        <v>134.04203000000001</v>
      </c>
      <c r="S455" s="132">
        <f t="shared" si="86"/>
        <v>203.00888000000003</v>
      </c>
      <c r="T455" s="134">
        <f t="shared" si="87"/>
        <v>-11.413640000000015</v>
      </c>
      <c r="U455" s="134">
        <f t="shared" si="87"/>
        <v>-87.693619999999953</v>
      </c>
      <c r="V455" s="135">
        <f t="shared" si="88"/>
        <v>-7.8468168342973585E-2</v>
      </c>
      <c r="W455" s="135">
        <f t="shared" si="88"/>
        <v>-0.3016610452266491</v>
      </c>
      <c r="X455" s="11" t="str">
        <f t="shared" si="82"/>
        <v>N/A</v>
      </c>
      <c r="Y455" s="11" t="str">
        <f t="shared" si="83"/>
        <v>N/A</v>
      </c>
      <c r="Z455" s="20" t="s">
        <v>100</v>
      </c>
      <c r="AA455" s="136" t="s">
        <v>100</v>
      </c>
      <c r="AB455" s="136" t="s">
        <v>100</v>
      </c>
      <c r="AC455" s="136" t="str">
        <f t="shared" si="89"/>
        <v>N/A</v>
      </c>
      <c r="AD455" s="136" t="s">
        <v>100</v>
      </c>
      <c r="AE455" s="136" t="s">
        <v>100</v>
      </c>
      <c r="AF455" s="136" t="str">
        <f t="shared" si="90"/>
        <v>N/A</v>
      </c>
      <c r="AG455" s="137" t="str">
        <f t="shared" si="91"/>
        <v>N/A</v>
      </c>
      <c r="AH455" s="137" t="str">
        <f t="shared" si="91"/>
        <v>N/A</v>
      </c>
      <c r="AI455" s="135" t="str">
        <f t="shared" si="92"/>
        <v>N/A</v>
      </c>
      <c r="AJ455" s="135" t="str">
        <f t="shared" si="92"/>
        <v>N/A</v>
      </c>
      <c r="AK455" s="148" t="str">
        <f t="shared" si="93"/>
        <v>N/A</v>
      </c>
      <c r="AL455" s="20" t="str">
        <f t="shared" si="94"/>
        <v>N/A</v>
      </c>
      <c r="AM455" s="20" t="str">
        <f t="shared" si="96"/>
        <v>N/A</v>
      </c>
      <c r="AN455" s="11" t="s">
        <v>100</v>
      </c>
      <c r="AO455" s="11" t="s">
        <v>100</v>
      </c>
      <c r="AP455" s="11" t="s">
        <v>100</v>
      </c>
      <c r="AQ455" s="11" t="s">
        <v>100</v>
      </c>
      <c r="AR455" s="20" t="str">
        <f t="shared" si="95"/>
        <v>N/A</v>
      </c>
    </row>
    <row r="456" spans="1:44" ht="84.6" hidden="1" customHeight="1">
      <c r="A456" s="12">
        <v>452</v>
      </c>
      <c r="B456" s="28" t="s">
        <v>464</v>
      </c>
      <c r="C456" s="28" t="s">
        <v>890</v>
      </c>
      <c r="D456" s="11" t="s">
        <v>955</v>
      </c>
      <c r="E456" s="28" t="s">
        <v>956</v>
      </c>
      <c r="F456" s="28" t="s">
        <v>970</v>
      </c>
      <c r="G456" s="28" t="s">
        <v>971</v>
      </c>
      <c r="H456" s="28" t="s">
        <v>113</v>
      </c>
      <c r="I456" s="28" t="s">
        <v>113</v>
      </c>
      <c r="J456" s="28" t="s">
        <v>959</v>
      </c>
      <c r="K456" s="11" t="str">
        <f t="shared" si="81"/>
        <v>No</v>
      </c>
      <c r="L456" s="11" t="s">
        <v>896</v>
      </c>
      <c r="M456" s="11" t="s">
        <v>98</v>
      </c>
      <c r="N456" s="132">
        <v>5056.33691</v>
      </c>
      <c r="O456" s="133">
        <v>5063.6071900000006</v>
      </c>
      <c r="P456" s="132">
        <f t="shared" si="85"/>
        <v>10119.944100000001</v>
      </c>
      <c r="Q456" s="132">
        <v>7613.2939200000001</v>
      </c>
      <c r="R456" s="132">
        <v>10773.57252</v>
      </c>
      <c r="S456" s="132">
        <f t="shared" si="86"/>
        <v>18386.866439999998</v>
      </c>
      <c r="T456" s="134">
        <f>R456-O456</f>
        <v>5709.9653299999991</v>
      </c>
      <c r="U456" s="134">
        <f>S456-P456</f>
        <v>8266.9223399999973</v>
      </c>
      <c r="V456" s="135">
        <f t="shared" si="88"/>
        <v>1.1276477648733252</v>
      </c>
      <c r="W456" s="135">
        <f t="shared" si="88"/>
        <v>0.81689407157891281</v>
      </c>
      <c r="X456" s="11" t="str">
        <f t="shared" si="82"/>
        <v>NO</v>
      </c>
      <c r="Y456" s="11" t="str">
        <f t="shared" si="83"/>
        <v>YES</v>
      </c>
      <c r="Z456" s="20" t="s">
        <v>960</v>
      </c>
      <c r="AA456" s="151">
        <v>1366233.24</v>
      </c>
      <c r="AB456" s="136">
        <v>1366233.2433333334</v>
      </c>
      <c r="AC456" s="136">
        <f t="shared" si="89"/>
        <v>2732466.4833333334</v>
      </c>
      <c r="AD456" s="151">
        <v>1344289</v>
      </c>
      <c r="AE456" s="136">
        <v>1934507</v>
      </c>
      <c r="AF456" s="136">
        <f t="shared" si="90"/>
        <v>3278796</v>
      </c>
      <c r="AG456" s="137">
        <f t="shared" si="91"/>
        <v>568273.7566666666</v>
      </c>
      <c r="AH456" s="137">
        <f t="shared" si="91"/>
        <v>546329.5166666666</v>
      </c>
      <c r="AI456" s="135">
        <f t="shared" si="92"/>
        <v>0.41594197728653809</v>
      </c>
      <c r="AJ456" s="135">
        <f t="shared" si="92"/>
        <v>0.19994006147888765</v>
      </c>
      <c r="AK456" s="148" t="str">
        <f t="shared" si="93"/>
        <v>YES</v>
      </c>
      <c r="AL456" s="20" t="s">
        <v>972</v>
      </c>
      <c r="AM456" s="20" t="s">
        <v>973</v>
      </c>
      <c r="AN456" s="11" t="s">
        <v>195</v>
      </c>
      <c r="AO456" s="11" t="s">
        <v>101</v>
      </c>
      <c r="AP456" s="11" t="s">
        <v>195</v>
      </c>
      <c r="AQ456" s="11" t="s">
        <v>102</v>
      </c>
      <c r="AR456" s="20" t="s">
        <v>974</v>
      </c>
    </row>
    <row r="457" spans="1:44" ht="26.25" hidden="1">
      <c r="A457" s="12">
        <v>453</v>
      </c>
      <c r="B457" s="28" t="s">
        <v>464</v>
      </c>
      <c r="C457" s="28" t="s">
        <v>890</v>
      </c>
      <c r="D457" s="11" t="s">
        <v>955</v>
      </c>
      <c r="E457" s="28" t="s">
        <v>956</v>
      </c>
      <c r="F457" s="28" t="s">
        <v>970</v>
      </c>
      <c r="G457" s="28" t="s">
        <v>971</v>
      </c>
      <c r="H457" s="28" t="s">
        <v>928</v>
      </c>
      <c r="I457" s="28" t="s">
        <v>975</v>
      </c>
      <c r="J457" s="28" t="s">
        <v>959</v>
      </c>
      <c r="K457" s="11" t="str">
        <f t="shared" si="81"/>
        <v>Yes</v>
      </c>
      <c r="L457" s="11" t="s">
        <v>100</v>
      </c>
      <c r="M457" s="11" t="s">
        <v>100</v>
      </c>
      <c r="N457" s="132">
        <v>5056.33691</v>
      </c>
      <c r="O457" s="133">
        <v>5063.6071900000006</v>
      </c>
      <c r="P457" s="132">
        <f t="shared" si="85"/>
        <v>10119.944100000001</v>
      </c>
      <c r="Q457" s="132">
        <v>7613.2939200000001</v>
      </c>
      <c r="R457" s="132">
        <v>10773.57252</v>
      </c>
      <c r="S457" s="132">
        <f t="shared" si="86"/>
        <v>18386.866439999998</v>
      </c>
      <c r="T457" s="134">
        <f t="shared" si="87"/>
        <v>5709.9653299999991</v>
      </c>
      <c r="U457" s="134">
        <f t="shared" si="87"/>
        <v>8266.9223399999973</v>
      </c>
      <c r="V457" s="135">
        <f t="shared" si="88"/>
        <v>1.1276477648733252</v>
      </c>
      <c r="W457" s="135">
        <f t="shared" si="88"/>
        <v>0.81689407157891281</v>
      </c>
      <c r="X457" s="11" t="str">
        <f t="shared" si="82"/>
        <v>N/A</v>
      </c>
      <c r="Y457" s="11" t="str">
        <f t="shared" si="83"/>
        <v>N/A</v>
      </c>
      <c r="Z457" s="20" t="s">
        <v>976</v>
      </c>
      <c r="AA457" s="151">
        <v>1366233.24</v>
      </c>
      <c r="AB457" s="136">
        <v>1366233.2433333334</v>
      </c>
      <c r="AC457" s="136">
        <v>2732466.4833333334</v>
      </c>
      <c r="AD457" s="151">
        <v>1344289</v>
      </c>
      <c r="AE457" s="136">
        <v>1934507</v>
      </c>
      <c r="AF457" s="136">
        <v>3278796</v>
      </c>
      <c r="AG457" s="137">
        <v>568273.7566666666</v>
      </c>
      <c r="AH457" s="137">
        <v>546329.5166666666</v>
      </c>
      <c r="AI457" s="135">
        <v>0.41594197728653809</v>
      </c>
      <c r="AJ457" s="135">
        <v>0.19994006147888765</v>
      </c>
      <c r="AK457" s="148" t="str">
        <f t="shared" si="93"/>
        <v>N/A</v>
      </c>
      <c r="AL457" s="20" t="str">
        <f t="shared" si="94"/>
        <v>N/A</v>
      </c>
      <c r="AM457" s="20" t="str">
        <f t="shared" si="96"/>
        <v>N/A</v>
      </c>
      <c r="AN457" s="11" t="s">
        <v>100</v>
      </c>
      <c r="AO457" s="11" t="s">
        <v>100</v>
      </c>
      <c r="AP457" s="11" t="s">
        <v>100</v>
      </c>
      <c r="AQ457" s="11" t="s">
        <v>100</v>
      </c>
      <c r="AR457" s="20" t="str">
        <f t="shared" si="95"/>
        <v>N/A</v>
      </c>
    </row>
    <row r="458" spans="1:44" ht="26.25" hidden="1">
      <c r="A458" s="12">
        <v>454</v>
      </c>
      <c r="B458" s="28" t="s">
        <v>464</v>
      </c>
      <c r="C458" s="28" t="s">
        <v>890</v>
      </c>
      <c r="D458" s="11" t="s">
        <v>955</v>
      </c>
      <c r="E458" s="28" t="s">
        <v>956</v>
      </c>
      <c r="F458" s="28" t="s">
        <v>970</v>
      </c>
      <c r="G458" s="28" t="s">
        <v>971</v>
      </c>
      <c r="H458" s="28" t="s">
        <v>909</v>
      </c>
      <c r="I458" s="28" t="s">
        <v>977</v>
      </c>
      <c r="J458" s="28" t="s">
        <v>959</v>
      </c>
      <c r="K458" s="11" t="str">
        <f t="shared" si="81"/>
        <v>Yes</v>
      </c>
      <c r="L458" s="11" t="s">
        <v>100</v>
      </c>
      <c r="M458" s="11" t="s">
        <v>100</v>
      </c>
      <c r="N458" s="132">
        <v>5056.33691</v>
      </c>
      <c r="O458" s="133">
        <v>5063.6071900000006</v>
      </c>
      <c r="P458" s="132">
        <f t="shared" si="85"/>
        <v>10119.944100000001</v>
      </c>
      <c r="Q458" s="132">
        <v>7613.2939200000001</v>
      </c>
      <c r="R458" s="132">
        <v>10773.57252</v>
      </c>
      <c r="S458" s="132">
        <f t="shared" si="86"/>
        <v>18386.866439999998</v>
      </c>
      <c r="T458" s="134">
        <f t="shared" si="87"/>
        <v>5709.9653299999991</v>
      </c>
      <c r="U458" s="134">
        <f t="shared" si="87"/>
        <v>8266.9223399999973</v>
      </c>
      <c r="V458" s="135">
        <f t="shared" si="88"/>
        <v>1.1276477648733252</v>
      </c>
      <c r="W458" s="135">
        <f t="shared" si="88"/>
        <v>0.81689407157891281</v>
      </c>
      <c r="X458" s="11" t="str">
        <f t="shared" si="82"/>
        <v>N/A</v>
      </c>
      <c r="Y458" s="11" t="str">
        <f t="shared" si="83"/>
        <v>N/A</v>
      </c>
      <c r="Z458" s="20" t="s">
        <v>976</v>
      </c>
      <c r="AA458" s="151">
        <v>1366233.24</v>
      </c>
      <c r="AB458" s="136">
        <v>1366233.2433333334</v>
      </c>
      <c r="AC458" s="136">
        <v>2732466.4833333334</v>
      </c>
      <c r="AD458" s="151">
        <v>1344289</v>
      </c>
      <c r="AE458" s="136">
        <v>1934507</v>
      </c>
      <c r="AF458" s="136">
        <v>3278796</v>
      </c>
      <c r="AG458" s="137">
        <v>568273.7566666666</v>
      </c>
      <c r="AH458" s="137">
        <v>546329.5166666666</v>
      </c>
      <c r="AI458" s="135">
        <v>0.41594197728653809</v>
      </c>
      <c r="AJ458" s="135">
        <v>0.19994006147888765</v>
      </c>
      <c r="AK458" s="148" t="str">
        <f t="shared" si="93"/>
        <v>N/A</v>
      </c>
      <c r="AL458" s="20" t="str">
        <f t="shared" si="94"/>
        <v>N/A</v>
      </c>
      <c r="AM458" s="20" t="str">
        <f t="shared" si="96"/>
        <v>N/A</v>
      </c>
      <c r="AN458" s="11" t="s">
        <v>100</v>
      </c>
      <c r="AO458" s="11" t="s">
        <v>100</v>
      </c>
      <c r="AP458" s="11" t="s">
        <v>100</v>
      </c>
      <c r="AQ458" s="11" t="s">
        <v>100</v>
      </c>
      <c r="AR458" s="20" t="str">
        <f t="shared" si="95"/>
        <v>N/A</v>
      </c>
    </row>
    <row r="459" spans="1:44" ht="63.6" hidden="1" customHeight="1">
      <c r="A459" s="12">
        <v>455</v>
      </c>
      <c r="B459" s="28" t="s">
        <v>464</v>
      </c>
      <c r="C459" s="28" t="s">
        <v>890</v>
      </c>
      <c r="D459" s="11" t="s">
        <v>955</v>
      </c>
      <c r="E459" s="28" t="s">
        <v>956</v>
      </c>
      <c r="F459" s="28" t="s">
        <v>978</v>
      </c>
      <c r="G459" s="28" t="s">
        <v>979</v>
      </c>
      <c r="H459" s="28" t="s">
        <v>113</v>
      </c>
      <c r="I459" s="28" t="s">
        <v>113</v>
      </c>
      <c r="J459" s="28" t="s">
        <v>959</v>
      </c>
      <c r="K459" s="11" t="str">
        <f t="shared" si="81"/>
        <v>No</v>
      </c>
      <c r="L459" s="11" t="s">
        <v>896</v>
      </c>
      <c r="M459" s="11" t="s">
        <v>98</v>
      </c>
      <c r="N459" s="132">
        <v>53673.616909999997</v>
      </c>
      <c r="O459" s="133">
        <v>53750.791799999999</v>
      </c>
      <c r="P459" s="132">
        <f t="shared" si="85"/>
        <v>107424.40870999999</v>
      </c>
      <c r="Q459" s="132">
        <v>65428.322339999999</v>
      </c>
      <c r="R459" s="132">
        <v>26451.551609999999</v>
      </c>
      <c r="S459" s="132">
        <f t="shared" si="86"/>
        <v>91879.873949999994</v>
      </c>
      <c r="T459" s="134">
        <f t="shared" si="87"/>
        <v>-27299.24019</v>
      </c>
      <c r="U459" s="134">
        <f t="shared" si="87"/>
        <v>-15544.534759999995</v>
      </c>
      <c r="V459" s="135">
        <f t="shared" si="88"/>
        <v>-0.5078853590022836</v>
      </c>
      <c r="W459" s="135">
        <f t="shared" si="88"/>
        <v>-0.14470207419957598</v>
      </c>
      <c r="X459" s="11" t="str">
        <f t="shared" si="82"/>
        <v>YES</v>
      </c>
      <c r="Y459" s="11" t="str">
        <f t="shared" si="83"/>
        <v>YES</v>
      </c>
      <c r="Z459" s="20" t="s">
        <v>980</v>
      </c>
      <c r="AA459" s="151">
        <v>508807.48</v>
      </c>
      <c r="AB459" s="136">
        <v>508806.58999999997</v>
      </c>
      <c r="AC459" s="136">
        <f t="shared" si="89"/>
        <v>1017614.07</v>
      </c>
      <c r="AD459" s="151">
        <v>550762</v>
      </c>
      <c r="AE459" s="136">
        <v>331105</v>
      </c>
      <c r="AF459" s="136">
        <f t="shared" si="90"/>
        <v>881867</v>
      </c>
      <c r="AG459" s="137">
        <f t="shared" si="91"/>
        <v>-177701.58999999997</v>
      </c>
      <c r="AH459" s="137">
        <f t="shared" si="91"/>
        <v>-135747.06999999995</v>
      </c>
      <c r="AI459" s="135">
        <f t="shared" si="92"/>
        <v>-0.34925174613009624</v>
      </c>
      <c r="AJ459" s="135">
        <f t="shared" si="92"/>
        <v>-0.13339739887833899</v>
      </c>
      <c r="AK459" s="148" t="str">
        <f t="shared" si="93"/>
        <v>YES</v>
      </c>
      <c r="AL459" s="20" t="s">
        <v>981</v>
      </c>
      <c r="AM459" s="20" t="s">
        <v>982</v>
      </c>
      <c r="AN459" s="11" t="s">
        <v>107</v>
      </c>
      <c r="AO459" s="11" t="s">
        <v>101</v>
      </c>
      <c r="AP459" s="11" t="s">
        <v>107</v>
      </c>
      <c r="AQ459" s="11" t="s">
        <v>102</v>
      </c>
      <c r="AR459" s="20" t="s">
        <v>983</v>
      </c>
    </row>
    <row r="460" spans="1:44" ht="26.25" hidden="1">
      <c r="A460" s="12">
        <v>456</v>
      </c>
      <c r="B460" s="28" t="s">
        <v>464</v>
      </c>
      <c r="C460" s="28" t="s">
        <v>890</v>
      </c>
      <c r="D460" s="11" t="s">
        <v>955</v>
      </c>
      <c r="E460" s="28" t="s">
        <v>956</v>
      </c>
      <c r="F460" s="28" t="s">
        <v>978</v>
      </c>
      <c r="G460" s="28" t="s">
        <v>979</v>
      </c>
      <c r="H460" s="28" t="s">
        <v>928</v>
      </c>
      <c r="I460" s="28" t="s">
        <v>984</v>
      </c>
      <c r="J460" s="28" t="s">
        <v>959</v>
      </c>
      <c r="K460" s="11" t="str">
        <f t="shared" si="81"/>
        <v>Yes</v>
      </c>
      <c r="L460" s="11" t="s">
        <v>100</v>
      </c>
      <c r="M460" s="11" t="s">
        <v>100</v>
      </c>
      <c r="N460" s="132">
        <v>53673.616909999997</v>
      </c>
      <c r="O460" s="133">
        <v>53750.791799999999</v>
      </c>
      <c r="P460" s="132">
        <f t="shared" si="85"/>
        <v>107424.40870999999</v>
      </c>
      <c r="Q460" s="132">
        <v>65428.322339999999</v>
      </c>
      <c r="R460" s="132">
        <v>26451.551609999999</v>
      </c>
      <c r="S460" s="132">
        <f t="shared" si="86"/>
        <v>91879.873949999994</v>
      </c>
      <c r="T460" s="134">
        <f t="shared" si="87"/>
        <v>-27299.24019</v>
      </c>
      <c r="U460" s="134">
        <f t="shared" si="87"/>
        <v>-15544.534759999995</v>
      </c>
      <c r="V460" s="135">
        <f t="shared" si="88"/>
        <v>-0.5078853590022836</v>
      </c>
      <c r="W460" s="135">
        <f t="shared" si="88"/>
        <v>-0.14470207419957598</v>
      </c>
      <c r="X460" s="11" t="str">
        <f t="shared" si="82"/>
        <v>N/A</v>
      </c>
      <c r="Y460" s="11" t="str">
        <f t="shared" si="83"/>
        <v>N/A</v>
      </c>
      <c r="Z460" s="20" t="s">
        <v>985</v>
      </c>
      <c r="AA460" s="151">
        <v>508807.48</v>
      </c>
      <c r="AB460" s="136">
        <v>508806.58999999997</v>
      </c>
      <c r="AC460" s="136">
        <v>1017614.07</v>
      </c>
      <c r="AD460" s="151">
        <v>550762</v>
      </c>
      <c r="AE460" s="136">
        <v>331105</v>
      </c>
      <c r="AF460" s="136">
        <v>881867</v>
      </c>
      <c r="AG460" s="137">
        <v>-177701.58999999997</v>
      </c>
      <c r="AH460" s="137">
        <v>-135747.06999999995</v>
      </c>
      <c r="AI460" s="135">
        <v>-0.34925174613009624</v>
      </c>
      <c r="AJ460" s="135">
        <v>-0.13339739887833899</v>
      </c>
      <c r="AK460" s="148" t="str">
        <f t="shared" si="93"/>
        <v>N/A</v>
      </c>
      <c r="AL460" s="20" t="str">
        <f t="shared" si="94"/>
        <v>N/A</v>
      </c>
      <c r="AM460" s="20" t="str">
        <f t="shared" si="96"/>
        <v>N/A</v>
      </c>
      <c r="AN460" s="11" t="s">
        <v>100</v>
      </c>
      <c r="AO460" s="11" t="s">
        <v>100</v>
      </c>
      <c r="AP460" s="11" t="s">
        <v>100</v>
      </c>
      <c r="AQ460" s="11" t="s">
        <v>100</v>
      </c>
      <c r="AR460" s="20" t="str">
        <f t="shared" si="95"/>
        <v>N/A</v>
      </c>
    </row>
    <row r="461" spans="1:44" ht="26.25" hidden="1">
      <c r="A461" s="12">
        <v>457</v>
      </c>
      <c r="B461" s="28" t="s">
        <v>464</v>
      </c>
      <c r="C461" s="28" t="s">
        <v>890</v>
      </c>
      <c r="D461" s="11" t="s">
        <v>955</v>
      </c>
      <c r="E461" s="28" t="s">
        <v>956</v>
      </c>
      <c r="F461" s="28" t="s">
        <v>978</v>
      </c>
      <c r="G461" s="28" t="s">
        <v>979</v>
      </c>
      <c r="H461" s="28" t="s">
        <v>909</v>
      </c>
      <c r="I461" s="28" t="s">
        <v>986</v>
      </c>
      <c r="J461" s="28" t="s">
        <v>959</v>
      </c>
      <c r="K461" s="11" t="str">
        <f t="shared" si="81"/>
        <v>Yes</v>
      </c>
      <c r="L461" s="11" t="s">
        <v>100</v>
      </c>
      <c r="M461" s="11" t="s">
        <v>100</v>
      </c>
      <c r="N461" s="132">
        <v>53673.616909999997</v>
      </c>
      <c r="O461" s="133">
        <v>53750.791799999999</v>
      </c>
      <c r="P461" s="132">
        <f t="shared" si="85"/>
        <v>107424.40870999999</v>
      </c>
      <c r="Q461" s="132">
        <v>65428.322339999999</v>
      </c>
      <c r="R461" s="132">
        <v>26451.551609999999</v>
      </c>
      <c r="S461" s="132">
        <f t="shared" si="86"/>
        <v>91879.873949999994</v>
      </c>
      <c r="T461" s="134">
        <f t="shared" si="87"/>
        <v>-27299.24019</v>
      </c>
      <c r="U461" s="134">
        <f t="shared" si="87"/>
        <v>-15544.534759999995</v>
      </c>
      <c r="V461" s="135">
        <f t="shared" si="88"/>
        <v>-0.5078853590022836</v>
      </c>
      <c r="W461" s="135">
        <f t="shared" si="88"/>
        <v>-0.14470207419957598</v>
      </c>
      <c r="X461" s="11" t="str">
        <f t="shared" si="82"/>
        <v>N/A</v>
      </c>
      <c r="Y461" s="11" t="str">
        <f t="shared" si="83"/>
        <v>N/A</v>
      </c>
      <c r="Z461" s="20" t="s">
        <v>985</v>
      </c>
      <c r="AA461" s="151">
        <v>508807.48</v>
      </c>
      <c r="AB461" s="136">
        <v>508806.58999999997</v>
      </c>
      <c r="AC461" s="136">
        <v>1017614.07</v>
      </c>
      <c r="AD461" s="151">
        <v>550762</v>
      </c>
      <c r="AE461" s="136">
        <v>331105</v>
      </c>
      <c r="AF461" s="136">
        <v>881867</v>
      </c>
      <c r="AG461" s="137">
        <v>-177701.58999999997</v>
      </c>
      <c r="AH461" s="137">
        <v>-135747.06999999995</v>
      </c>
      <c r="AI461" s="135">
        <v>-0.34925174613009624</v>
      </c>
      <c r="AJ461" s="135">
        <v>-0.13339739887833899</v>
      </c>
      <c r="AK461" s="148" t="str">
        <f t="shared" si="93"/>
        <v>N/A</v>
      </c>
      <c r="AL461" s="20" t="str">
        <f t="shared" si="94"/>
        <v>N/A</v>
      </c>
      <c r="AM461" s="20" t="str">
        <f t="shared" si="96"/>
        <v>N/A</v>
      </c>
      <c r="AN461" s="11" t="s">
        <v>100</v>
      </c>
      <c r="AO461" s="11" t="s">
        <v>100</v>
      </c>
      <c r="AP461" s="11" t="s">
        <v>100</v>
      </c>
      <c r="AQ461" s="11" t="s">
        <v>100</v>
      </c>
      <c r="AR461" s="20" t="str">
        <f t="shared" si="95"/>
        <v>N/A</v>
      </c>
    </row>
    <row r="462" spans="1:44" ht="26.25" hidden="1">
      <c r="A462" s="12">
        <v>458</v>
      </c>
      <c r="B462" s="28" t="s">
        <v>464</v>
      </c>
      <c r="C462" s="28" t="s">
        <v>890</v>
      </c>
      <c r="D462" s="11" t="s">
        <v>955</v>
      </c>
      <c r="E462" s="28" t="s">
        <v>956</v>
      </c>
      <c r="F462" s="28" t="s">
        <v>987</v>
      </c>
      <c r="G462" s="28" t="s">
        <v>988</v>
      </c>
      <c r="H462" s="28" t="s">
        <v>113</v>
      </c>
      <c r="I462" s="28" t="s">
        <v>113</v>
      </c>
      <c r="J462" s="28" t="s">
        <v>959</v>
      </c>
      <c r="K462" s="11" t="str">
        <f t="shared" si="81"/>
        <v>No</v>
      </c>
      <c r="L462" s="11" t="s">
        <v>896</v>
      </c>
      <c r="M462" s="11" t="s">
        <v>98</v>
      </c>
      <c r="N462" s="132">
        <v>2833.9512500000001</v>
      </c>
      <c r="O462" s="133">
        <v>2838.0260600000001</v>
      </c>
      <c r="P462" s="132">
        <f t="shared" si="85"/>
        <v>5671.9773100000002</v>
      </c>
      <c r="Q462" s="132">
        <v>20.92353</v>
      </c>
      <c r="R462" s="132">
        <v>1500.9111200000002</v>
      </c>
      <c r="S462" s="132">
        <f t="shared" si="86"/>
        <v>1521.8346500000002</v>
      </c>
      <c r="T462" s="134">
        <f t="shared" si="87"/>
        <v>-1337.1149399999999</v>
      </c>
      <c r="U462" s="134">
        <f t="shared" si="87"/>
        <v>-4150.1426599999995</v>
      </c>
      <c r="V462" s="135">
        <f t="shared" si="88"/>
        <v>-0.47114258704164252</v>
      </c>
      <c r="W462" s="135">
        <f t="shared" si="88"/>
        <v>-0.73169239458752333</v>
      </c>
      <c r="X462" s="11" t="str">
        <f t="shared" si="82"/>
        <v>NO</v>
      </c>
      <c r="Y462" s="11" t="str">
        <f t="shared" si="83"/>
        <v>NO</v>
      </c>
      <c r="Z462" s="20" t="s">
        <v>925</v>
      </c>
      <c r="AA462" s="151" t="s">
        <v>100</v>
      </c>
      <c r="AB462" s="136" t="s">
        <v>100</v>
      </c>
      <c r="AC462" s="136" t="s">
        <v>100</v>
      </c>
      <c r="AD462" s="151" t="s">
        <v>100</v>
      </c>
      <c r="AE462" s="136" t="s">
        <v>100</v>
      </c>
      <c r="AF462" s="136" t="str">
        <f t="shared" si="90"/>
        <v>N/A</v>
      </c>
      <c r="AG462" s="137" t="str">
        <f t="shared" si="91"/>
        <v>N/A</v>
      </c>
      <c r="AH462" s="137" t="str">
        <f t="shared" si="91"/>
        <v>N/A</v>
      </c>
      <c r="AI462" s="135" t="str">
        <f t="shared" si="92"/>
        <v>N/A</v>
      </c>
      <c r="AJ462" s="135" t="str">
        <f t="shared" si="92"/>
        <v>N/A</v>
      </c>
      <c r="AK462" s="148" t="str">
        <f t="shared" si="93"/>
        <v>N/A</v>
      </c>
      <c r="AL462" s="20" t="str">
        <f t="shared" si="94"/>
        <v>Below variance threshold.</v>
      </c>
      <c r="AM462" s="20" t="str">
        <f>IF(AK462="N/A", "N/A",
IF(AK462="NO", "Below variance threshold.",
"*Please enter variance explanation. Refer to column AA for last year's variance explanation.*"))</f>
        <v>N/A</v>
      </c>
      <c r="AN462" s="11" t="s">
        <v>101</v>
      </c>
      <c r="AO462" s="11" t="s">
        <v>101</v>
      </c>
      <c r="AP462" s="11" t="s">
        <v>101</v>
      </c>
      <c r="AQ462" s="11" t="s">
        <v>102</v>
      </c>
      <c r="AR462" s="20" t="s">
        <v>100</v>
      </c>
    </row>
    <row r="463" spans="1:44" ht="39" hidden="1">
      <c r="A463" s="12">
        <v>459</v>
      </c>
      <c r="B463" s="28" t="s">
        <v>464</v>
      </c>
      <c r="C463" s="28" t="s">
        <v>890</v>
      </c>
      <c r="D463" s="11" t="s">
        <v>955</v>
      </c>
      <c r="E463" s="28" t="s">
        <v>956</v>
      </c>
      <c r="F463" s="28" t="s">
        <v>987</v>
      </c>
      <c r="G463" s="28" t="s">
        <v>988</v>
      </c>
      <c r="H463" s="28" t="s">
        <v>928</v>
      </c>
      <c r="I463" s="28" t="s">
        <v>989</v>
      </c>
      <c r="J463" s="28" t="s">
        <v>959</v>
      </c>
      <c r="K463" s="11" t="str">
        <f t="shared" si="81"/>
        <v>Yes</v>
      </c>
      <c r="L463" s="11" t="s">
        <v>100</v>
      </c>
      <c r="M463" s="11" t="s">
        <v>100</v>
      </c>
      <c r="N463" s="132">
        <v>2833.9512500000001</v>
      </c>
      <c r="O463" s="133">
        <v>2838.0260600000001</v>
      </c>
      <c r="P463" s="132">
        <f t="shared" si="85"/>
        <v>5671.9773100000002</v>
      </c>
      <c r="Q463" s="132">
        <v>20.92353</v>
      </c>
      <c r="R463" s="132">
        <v>1500.9111200000002</v>
      </c>
      <c r="S463" s="132">
        <f t="shared" si="86"/>
        <v>1521.8346500000002</v>
      </c>
      <c r="T463" s="134">
        <f t="shared" si="87"/>
        <v>-1337.1149399999999</v>
      </c>
      <c r="U463" s="134">
        <f t="shared" si="87"/>
        <v>-4150.1426599999995</v>
      </c>
      <c r="V463" s="135">
        <f t="shared" si="88"/>
        <v>-0.47114258704164252</v>
      </c>
      <c r="W463" s="135">
        <f t="shared" si="88"/>
        <v>-0.73169239458752333</v>
      </c>
      <c r="X463" s="11" t="str">
        <f t="shared" si="82"/>
        <v>N/A</v>
      </c>
      <c r="Y463" s="11" t="str">
        <f t="shared" si="83"/>
        <v>N/A</v>
      </c>
      <c r="Z463" s="20" t="s">
        <v>100</v>
      </c>
      <c r="AA463" s="151" t="s">
        <v>100</v>
      </c>
      <c r="AB463" s="136" t="s">
        <v>100</v>
      </c>
      <c r="AC463" s="136" t="str">
        <f t="shared" si="89"/>
        <v>N/A</v>
      </c>
      <c r="AD463" s="151" t="s">
        <v>100</v>
      </c>
      <c r="AE463" s="136" t="s">
        <v>100</v>
      </c>
      <c r="AF463" s="136" t="str">
        <f t="shared" si="90"/>
        <v>N/A</v>
      </c>
      <c r="AG463" s="137" t="str">
        <f t="shared" si="91"/>
        <v>N/A</v>
      </c>
      <c r="AH463" s="137" t="str">
        <f t="shared" si="91"/>
        <v>N/A</v>
      </c>
      <c r="AI463" s="135" t="str">
        <f t="shared" si="92"/>
        <v>N/A</v>
      </c>
      <c r="AJ463" s="135" t="str">
        <f t="shared" si="92"/>
        <v>N/A</v>
      </c>
      <c r="AK463" s="148" t="str">
        <f t="shared" si="93"/>
        <v>N/A</v>
      </c>
      <c r="AL463" s="20" t="str">
        <f t="shared" si="94"/>
        <v>N/A</v>
      </c>
      <c r="AM463" s="20" t="str">
        <f t="shared" si="96"/>
        <v>N/A</v>
      </c>
      <c r="AN463" s="11" t="s">
        <v>100</v>
      </c>
      <c r="AO463" s="11" t="s">
        <v>100</v>
      </c>
      <c r="AP463" s="11" t="s">
        <v>100</v>
      </c>
      <c r="AQ463" s="11" t="s">
        <v>100</v>
      </c>
      <c r="AR463" s="20" t="str">
        <f t="shared" si="95"/>
        <v>N/A</v>
      </c>
    </row>
    <row r="464" spans="1:44" ht="39" hidden="1">
      <c r="A464" s="12">
        <v>460</v>
      </c>
      <c r="B464" s="28" t="s">
        <v>464</v>
      </c>
      <c r="C464" s="28" t="s">
        <v>890</v>
      </c>
      <c r="D464" s="11" t="s">
        <v>955</v>
      </c>
      <c r="E464" s="28" t="s">
        <v>956</v>
      </c>
      <c r="F464" s="28" t="s">
        <v>987</v>
      </c>
      <c r="G464" s="28" t="s">
        <v>988</v>
      </c>
      <c r="H464" s="28" t="s">
        <v>909</v>
      </c>
      <c r="I464" s="28" t="s">
        <v>990</v>
      </c>
      <c r="J464" s="28" t="s">
        <v>959</v>
      </c>
      <c r="K464" s="11" t="str">
        <f t="shared" si="81"/>
        <v>Yes</v>
      </c>
      <c r="L464" s="11" t="s">
        <v>100</v>
      </c>
      <c r="M464" s="11" t="s">
        <v>100</v>
      </c>
      <c r="N464" s="132">
        <v>2833.9512500000001</v>
      </c>
      <c r="O464" s="133">
        <v>2838.0260600000001</v>
      </c>
      <c r="P464" s="132">
        <f t="shared" si="85"/>
        <v>5671.9773100000002</v>
      </c>
      <c r="Q464" s="132">
        <v>20.92353</v>
      </c>
      <c r="R464" s="132">
        <v>1500.9111200000002</v>
      </c>
      <c r="S464" s="132">
        <f t="shared" si="86"/>
        <v>1521.8346500000002</v>
      </c>
      <c r="T464" s="134">
        <f t="shared" si="87"/>
        <v>-1337.1149399999999</v>
      </c>
      <c r="U464" s="134">
        <f t="shared" si="87"/>
        <v>-4150.1426599999995</v>
      </c>
      <c r="V464" s="135">
        <f t="shared" si="88"/>
        <v>-0.47114258704164252</v>
      </c>
      <c r="W464" s="135">
        <f t="shared" si="88"/>
        <v>-0.73169239458752333</v>
      </c>
      <c r="X464" s="11" t="str">
        <f t="shared" si="82"/>
        <v>N/A</v>
      </c>
      <c r="Y464" s="11" t="str">
        <f t="shared" si="83"/>
        <v>N/A</v>
      </c>
      <c r="Z464" s="20" t="s">
        <v>100</v>
      </c>
      <c r="AA464" s="151" t="s">
        <v>100</v>
      </c>
      <c r="AB464" s="136" t="s">
        <v>100</v>
      </c>
      <c r="AC464" s="136" t="str">
        <f t="shared" si="89"/>
        <v>N/A</v>
      </c>
      <c r="AD464" s="151" t="s">
        <v>100</v>
      </c>
      <c r="AE464" s="136" t="s">
        <v>100</v>
      </c>
      <c r="AF464" s="136" t="str">
        <f t="shared" si="90"/>
        <v>N/A</v>
      </c>
      <c r="AG464" s="137" t="str">
        <f t="shared" si="91"/>
        <v>N/A</v>
      </c>
      <c r="AH464" s="137" t="str">
        <f t="shared" si="91"/>
        <v>N/A</v>
      </c>
      <c r="AI464" s="135" t="str">
        <f t="shared" si="92"/>
        <v>N/A</v>
      </c>
      <c r="AJ464" s="135" t="str">
        <f t="shared" si="92"/>
        <v>N/A</v>
      </c>
      <c r="AK464" s="148" t="str">
        <f t="shared" si="93"/>
        <v>N/A</v>
      </c>
      <c r="AL464" s="20" t="str">
        <f t="shared" si="94"/>
        <v>N/A</v>
      </c>
      <c r="AM464" s="20" t="str">
        <f t="shared" si="96"/>
        <v>N/A</v>
      </c>
      <c r="AN464" s="11" t="s">
        <v>100</v>
      </c>
      <c r="AO464" s="11" t="s">
        <v>100</v>
      </c>
      <c r="AP464" s="11" t="s">
        <v>100</v>
      </c>
      <c r="AQ464" s="11" t="s">
        <v>100</v>
      </c>
      <c r="AR464" s="20" t="str">
        <f t="shared" si="95"/>
        <v>N/A</v>
      </c>
    </row>
    <row r="465" spans="1:44" ht="26.25" hidden="1">
      <c r="A465" s="12">
        <v>461</v>
      </c>
      <c r="B465" s="28" t="s">
        <v>464</v>
      </c>
      <c r="C465" s="28" t="s">
        <v>890</v>
      </c>
      <c r="D465" s="11" t="s">
        <v>955</v>
      </c>
      <c r="E465" s="28" t="s">
        <v>956</v>
      </c>
      <c r="F465" s="28" t="s">
        <v>991</v>
      </c>
      <c r="G465" s="28" t="s">
        <v>992</v>
      </c>
      <c r="H465" s="28" t="s">
        <v>113</v>
      </c>
      <c r="I465" s="28" t="s">
        <v>113</v>
      </c>
      <c r="J465" s="28" t="s">
        <v>959</v>
      </c>
      <c r="K465" s="11" t="str">
        <f t="shared" si="81"/>
        <v>No</v>
      </c>
      <c r="L465" s="11" t="s">
        <v>896</v>
      </c>
      <c r="M465" s="11" t="s">
        <v>98</v>
      </c>
      <c r="N465" s="132">
        <v>2681.0598500000001</v>
      </c>
      <c r="O465" s="133">
        <v>2684.9148300000002</v>
      </c>
      <c r="P465" s="132">
        <f t="shared" si="85"/>
        <v>5365.9746800000003</v>
      </c>
      <c r="Q465" s="132">
        <v>3142.4299900000001</v>
      </c>
      <c r="R465" s="132">
        <v>2974.7458199999996</v>
      </c>
      <c r="S465" s="132">
        <f t="shared" si="86"/>
        <v>6117.1758099999997</v>
      </c>
      <c r="T465" s="134">
        <f t="shared" si="87"/>
        <v>289.83098999999947</v>
      </c>
      <c r="U465" s="134">
        <f t="shared" si="87"/>
        <v>751.20112999999947</v>
      </c>
      <c r="V465" s="135">
        <f t="shared" si="88"/>
        <v>0.10794792697390683</v>
      </c>
      <c r="W465" s="135">
        <f t="shared" si="88"/>
        <v>0.13999341681574975</v>
      </c>
      <c r="X465" s="11" t="str">
        <f t="shared" si="82"/>
        <v>NO</v>
      </c>
      <c r="Y465" s="11" t="str">
        <f t="shared" si="83"/>
        <v>NO</v>
      </c>
      <c r="Z465" s="20" t="s">
        <v>993</v>
      </c>
      <c r="AA465" s="136">
        <v>270158</v>
      </c>
      <c r="AB465" s="136">
        <v>270158.00081448798</v>
      </c>
      <c r="AC465" s="136">
        <f t="shared" si="89"/>
        <v>540316.00081448792</v>
      </c>
      <c r="AD465" s="136">
        <v>268305</v>
      </c>
      <c r="AE465" s="136">
        <v>279676</v>
      </c>
      <c r="AF465" s="136">
        <f t="shared" si="90"/>
        <v>547981</v>
      </c>
      <c r="AG465" s="137">
        <f t="shared" si="91"/>
        <v>9517.999185512017</v>
      </c>
      <c r="AH465" s="137">
        <f t="shared" si="91"/>
        <v>7664.9991855120752</v>
      </c>
      <c r="AI465" s="135">
        <f t="shared" si="92"/>
        <v>3.5231231933966795E-2</v>
      </c>
      <c r="AJ465" s="135">
        <f t="shared" si="92"/>
        <v>1.4186141394957089E-2</v>
      </c>
      <c r="AK465" s="148" t="str">
        <f t="shared" si="93"/>
        <v>NO</v>
      </c>
      <c r="AL465" s="20" t="str">
        <f t="shared" si="94"/>
        <v>Below variance threshold.</v>
      </c>
      <c r="AM465" s="20" t="str">
        <f t="shared" si="96"/>
        <v>Below variance threshold.</v>
      </c>
      <c r="AN465" s="11" t="s">
        <v>101</v>
      </c>
      <c r="AO465" s="11" t="s">
        <v>101</v>
      </c>
      <c r="AP465" s="11" t="s">
        <v>101</v>
      </c>
      <c r="AQ465" s="11" t="s">
        <v>102</v>
      </c>
      <c r="AR465" s="28" t="s">
        <v>994</v>
      </c>
    </row>
    <row r="466" spans="1:44" ht="26.25" hidden="1">
      <c r="A466" s="12">
        <v>462</v>
      </c>
      <c r="B466" s="28" t="s">
        <v>464</v>
      </c>
      <c r="C466" s="28" t="s">
        <v>890</v>
      </c>
      <c r="D466" s="11" t="s">
        <v>955</v>
      </c>
      <c r="E466" s="28" t="s">
        <v>956</v>
      </c>
      <c r="F466" s="28" t="s">
        <v>991</v>
      </c>
      <c r="G466" s="28" t="s">
        <v>992</v>
      </c>
      <c r="H466" s="28" t="s">
        <v>966</v>
      </c>
      <c r="I466" s="28" t="s">
        <v>967</v>
      </c>
      <c r="J466" s="28" t="s">
        <v>959</v>
      </c>
      <c r="K466" s="11" t="str">
        <f t="shared" si="81"/>
        <v>Yes</v>
      </c>
      <c r="L466" s="11" t="s">
        <v>100</v>
      </c>
      <c r="M466" s="11" t="s">
        <v>100</v>
      </c>
      <c r="N466" s="132">
        <v>2681.0598500000001</v>
      </c>
      <c r="O466" s="133">
        <v>2684.9148300000002</v>
      </c>
      <c r="P466" s="132">
        <f t="shared" si="85"/>
        <v>5365.9746800000003</v>
      </c>
      <c r="Q466" s="132">
        <v>3142.4299900000001</v>
      </c>
      <c r="R466" s="132">
        <v>2974.7458199999996</v>
      </c>
      <c r="S466" s="132">
        <f t="shared" si="86"/>
        <v>6117.1758099999997</v>
      </c>
      <c r="T466" s="134">
        <f t="shared" si="87"/>
        <v>289.83098999999947</v>
      </c>
      <c r="U466" s="134">
        <f t="shared" si="87"/>
        <v>751.20112999999947</v>
      </c>
      <c r="V466" s="135">
        <f t="shared" si="88"/>
        <v>0.10794792697390683</v>
      </c>
      <c r="W466" s="135">
        <f t="shared" si="88"/>
        <v>0.13999341681574975</v>
      </c>
      <c r="X466" s="11" t="str">
        <f t="shared" si="82"/>
        <v>N/A</v>
      </c>
      <c r="Y466" s="11" t="str">
        <f t="shared" si="83"/>
        <v>N/A</v>
      </c>
      <c r="Z466" s="20" t="s">
        <v>995</v>
      </c>
      <c r="AA466" s="136">
        <v>270158</v>
      </c>
      <c r="AB466" s="136">
        <v>270158.00081448798</v>
      </c>
      <c r="AC466" s="136">
        <v>540316.00081448792</v>
      </c>
      <c r="AD466" s="136">
        <v>268305</v>
      </c>
      <c r="AE466" s="136">
        <v>279676</v>
      </c>
      <c r="AF466" s="136">
        <v>547981</v>
      </c>
      <c r="AG466" s="137">
        <v>9517.999185512017</v>
      </c>
      <c r="AH466" s="137">
        <v>7664.9991855120752</v>
      </c>
      <c r="AI466" s="135">
        <v>3.5231231933966795E-2</v>
      </c>
      <c r="AJ466" s="135">
        <v>1.4186141394957089E-2</v>
      </c>
      <c r="AK466" s="148" t="str">
        <f t="shared" si="93"/>
        <v>N/A</v>
      </c>
      <c r="AL466" s="20" t="str">
        <f t="shared" si="94"/>
        <v>N/A</v>
      </c>
      <c r="AM466" s="20" t="str">
        <f t="shared" si="96"/>
        <v>N/A</v>
      </c>
      <c r="AN466" s="11" t="s">
        <v>100</v>
      </c>
      <c r="AO466" s="11" t="s">
        <v>100</v>
      </c>
      <c r="AP466" s="11" t="s">
        <v>100</v>
      </c>
      <c r="AQ466" s="11" t="s">
        <v>100</v>
      </c>
      <c r="AR466" s="20" t="str">
        <f t="shared" si="95"/>
        <v>N/A</v>
      </c>
    </row>
    <row r="467" spans="1:44" ht="26.25" hidden="1">
      <c r="A467" s="12">
        <v>463</v>
      </c>
      <c r="B467" s="28" t="s">
        <v>464</v>
      </c>
      <c r="C467" s="28" t="s">
        <v>890</v>
      </c>
      <c r="D467" s="11" t="s">
        <v>955</v>
      </c>
      <c r="E467" s="28" t="s">
        <v>956</v>
      </c>
      <c r="F467" s="28" t="s">
        <v>996</v>
      </c>
      <c r="G467" s="28" t="s">
        <v>997</v>
      </c>
      <c r="H467" s="28" t="s">
        <v>113</v>
      </c>
      <c r="I467" s="28" t="s">
        <v>113</v>
      </c>
      <c r="J467" s="28" t="s">
        <v>959</v>
      </c>
      <c r="K467" s="11" t="str">
        <f t="shared" si="81"/>
        <v>No</v>
      </c>
      <c r="L467" s="11" t="s">
        <v>896</v>
      </c>
      <c r="M467" s="11" t="s">
        <v>98</v>
      </c>
      <c r="N467" s="132">
        <v>14545.43224</v>
      </c>
      <c r="O467" s="133">
        <v>14566.346460000001</v>
      </c>
      <c r="P467" s="132">
        <f t="shared" si="85"/>
        <v>29111.778700000003</v>
      </c>
      <c r="Q467" s="132">
        <v>16029.178910000001</v>
      </c>
      <c r="R467" s="132">
        <v>14941.018900000001</v>
      </c>
      <c r="S467" s="132">
        <f t="shared" si="86"/>
        <v>30970.197810000001</v>
      </c>
      <c r="T467" s="134">
        <f t="shared" si="87"/>
        <v>374.67244000000028</v>
      </c>
      <c r="U467" s="134">
        <f t="shared" si="87"/>
        <v>1858.4191099999989</v>
      </c>
      <c r="V467" s="135">
        <f t="shared" si="88"/>
        <v>2.5721785557474668E-2</v>
      </c>
      <c r="W467" s="135">
        <f t="shared" si="88"/>
        <v>6.3837360442699387E-2</v>
      </c>
      <c r="X467" s="11" t="str">
        <f t="shared" si="82"/>
        <v>NO</v>
      </c>
      <c r="Y467" s="11" t="str">
        <f t="shared" si="83"/>
        <v>NO</v>
      </c>
      <c r="Z467" s="20" t="s">
        <v>998</v>
      </c>
      <c r="AA467" s="136">
        <v>134979</v>
      </c>
      <c r="AB467" s="136">
        <v>134978.99992540001</v>
      </c>
      <c r="AC467" s="136">
        <f t="shared" si="89"/>
        <v>269957.99992540001</v>
      </c>
      <c r="AD467" s="136">
        <v>148998</v>
      </c>
      <c r="AE467" s="136">
        <v>155381</v>
      </c>
      <c r="AF467" s="136">
        <f t="shared" si="90"/>
        <v>304379</v>
      </c>
      <c r="AG467" s="137">
        <f t="shared" si="91"/>
        <v>20402.000074599986</v>
      </c>
      <c r="AH467" s="137">
        <f t="shared" si="91"/>
        <v>34421.000074599986</v>
      </c>
      <c r="AI467" s="135">
        <f t="shared" si="92"/>
        <v>0.15114943869695088</v>
      </c>
      <c r="AJ467" s="135">
        <f t="shared" si="92"/>
        <v>0.12750501961087227</v>
      </c>
      <c r="AK467" s="148" t="str">
        <f t="shared" si="93"/>
        <v>NO</v>
      </c>
      <c r="AL467" s="20" t="str">
        <f t="shared" si="94"/>
        <v>Below variance threshold.</v>
      </c>
      <c r="AM467" s="20" t="str">
        <f t="shared" si="96"/>
        <v>Below variance threshold.</v>
      </c>
      <c r="AN467" s="11" t="s">
        <v>101</v>
      </c>
      <c r="AO467" s="11" t="s">
        <v>101</v>
      </c>
      <c r="AP467" s="11" t="s">
        <v>101</v>
      </c>
      <c r="AQ467" s="11" t="s">
        <v>102</v>
      </c>
      <c r="AR467" s="28" t="s">
        <v>994</v>
      </c>
    </row>
    <row r="468" spans="1:44" ht="26.25" hidden="1">
      <c r="A468" s="12">
        <v>464</v>
      </c>
      <c r="B468" s="28" t="s">
        <v>464</v>
      </c>
      <c r="C468" s="28" t="s">
        <v>890</v>
      </c>
      <c r="D468" s="11" t="s">
        <v>955</v>
      </c>
      <c r="E468" s="28" t="s">
        <v>956</v>
      </c>
      <c r="F468" s="28" t="s">
        <v>996</v>
      </c>
      <c r="G468" s="28" t="s">
        <v>997</v>
      </c>
      <c r="H468" s="28" t="s">
        <v>966</v>
      </c>
      <c r="I468" s="28" t="s">
        <v>967</v>
      </c>
      <c r="J468" s="28" t="s">
        <v>959</v>
      </c>
      <c r="K468" s="11" t="str">
        <f t="shared" si="81"/>
        <v>Yes</v>
      </c>
      <c r="L468" s="11" t="s">
        <v>100</v>
      </c>
      <c r="M468" s="11" t="s">
        <v>100</v>
      </c>
      <c r="N468" s="132">
        <v>14545.43224</v>
      </c>
      <c r="O468" s="133">
        <v>14566.346460000001</v>
      </c>
      <c r="P468" s="132">
        <f t="shared" si="85"/>
        <v>29111.778700000003</v>
      </c>
      <c r="Q468" s="132">
        <v>16029.178910000001</v>
      </c>
      <c r="R468" s="132">
        <v>14941.018900000001</v>
      </c>
      <c r="S468" s="132">
        <f t="shared" si="86"/>
        <v>30970.197810000001</v>
      </c>
      <c r="T468" s="134">
        <f t="shared" si="87"/>
        <v>374.67244000000028</v>
      </c>
      <c r="U468" s="134">
        <f t="shared" si="87"/>
        <v>1858.4191099999989</v>
      </c>
      <c r="V468" s="135">
        <f t="shared" si="88"/>
        <v>2.5721785557474668E-2</v>
      </c>
      <c r="W468" s="135">
        <f t="shared" si="88"/>
        <v>6.3837360442699387E-2</v>
      </c>
      <c r="X468" s="11" t="str">
        <f t="shared" si="82"/>
        <v>N/A</v>
      </c>
      <c r="Y468" s="11" t="str">
        <f t="shared" si="83"/>
        <v>N/A</v>
      </c>
      <c r="Z468" s="20" t="s">
        <v>999</v>
      </c>
      <c r="AA468" s="136">
        <v>134979</v>
      </c>
      <c r="AB468" s="136">
        <v>134978.99992540001</v>
      </c>
      <c r="AC468" s="136">
        <v>269957.99992540001</v>
      </c>
      <c r="AD468" s="136">
        <v>148998</v>
      </c>
      <c r="AE468" s="136">
        <v>155381</v>
      </c>
      <c r="AF468" s="136">
        <v>304379</v>
      </c>
      <c r="AG468" s="137">
        <v>20402.000074599986</v>
      </c>
      <c r="AH468" s="137">
        <v>34421.000074599986</v>
      </c>
      <c r="AI468" s="135">
        <v>0.15114943869695088</v>
      </c>
      <c r="AJ468" s="135">
        <v>0.12750501961087227</v>
      </c>
      <c r="AK468" s="148" t="str">
        <f t="shared" si="93"/>
        <v>N/A</v>
      </c>
      <c r="AL468" s="20" t="str">
        <f t="shared" si="94"/>
        <v>N/A</v>
      </c>
      <c r="AM468" s="20" t="str">
        <f t="shared" si="96"/>
        <v>N/A</v>
      </c>
      <c r="AN468" s="11" t="s">
        <v>100</v>
      </c>
      <c r="AO468" s="11" t="s">
        <v>100</v>
      </c>
      <c r="AP468" s="11" t="s">
        <v>100</v>
      </c>
      <c r="AQ468" s="11" t="s">
        <v>100</v>
      </c>
      <c r="AR468" s="20" t="str">
        <f t="shared" si="95"/>
        <v>N/A</v>
      </c>
    </row>
    <row r="469" spans="1:44" ht="86.45" hidden="1" customHeight="1">
      <c r="A469" s="12">
        <v>465</v>
      </c>
      <c r="B469" s="28" t="s">
        <v>464</v>
      </c>
      <c r="C469" s="28" t="s">
        <v>890</v>
      </c>
      <c r="D469" s="11" t="s">
        <v>955</v>
      </c>
      <c r="E469" s="28" t="s">
        <v>956</v>
      </c>
      <c r="F469" s="28" t="s">
        <v>1000</v>
      </c>
      <c r="G469" s="28" t="s">
        <v>1001</v>
      </c>
      <c r="H469" s="28" t="s">
        <v>937</v>
      </c>
      <c r="I469" s="28" t="s">
        <v>937</v>
      </c>
      <c r="J469" s="28" t="s">
        <v>959</v>
      </c>
      <c r="K469" s="11" t="str">
        <f t="shared" si="81"/>
        <v>No</v>
      </c>
      <c r="L469" s="11" t="s">
        <v>896</v>
      </c>
      <c r="M469" s="11" t="s">
        <v>98</v>
      </c>
      <c r="N469" s="132">
        <v>506.72577000000001</v>
      </c>
      <c r="O469" s="133">
        <v>507.45436999999998</v>
      </c>
      <c r="P469" s="132">
        <f t="shared" si="85"/>
        <v>1014.1801399999999</v>
      </c>
      <c r="Q469" s="132">
        <v>0</v>
      </c>
      <c r="R469" s="132">
        <v>160.20930999999999</v>
      </c>
      <c r="S469" s="132">
        <f t="shared" si="86"/>
        <v>160.20930999999999</v>
      </c>
      <c r="T469" s="134">
        <f t="shared" si="87"/>
        <v>-347.24505999999997</v>
      </c>
      <c r="U469" s="134">
        <f t="shared" si="87"/>
        <v>-853.97082999999998</v>
      </c>
      <c r="V469" s="135">
        <f t="shared" si="88"/>
        <v>-0.68428824447802072</v>
      </c>
      <c r="W469" s="135">
        <f t="shared" si="88"/>
        <v>-0.84203071655495054</v>
      </c>
      <c r="X469" s="11" t="str">
        <f t="shared" si="82"/>
        <v>NO</v>
      </c>
      <c r="Y469" s="11" t="str">
        <f t="shared" si="83"/>
        <v>NO</v>
      </c>
      <c r="Z469" s="20" t="s">
        <v>1002</v>
      </c>
      <c r="AA469" s="136">
        <v>1546</v>
      </c>
      <c r="AB469" s="136">
        <v>1545.9999933421068</v>
      </c>
      <c r="AC469" s="136">
        <f t="shared" si="89"/>
        <v>3091.9999933421068</v>
      </c>
      <c r="AD469" s="136">
        <v>0</v>
      </c>
      <c r="AE469" s="136">
        <v>474</v>
      </c>
      <c r="AF469" s="136">
        <f t="shared" si="90"/>
        <v>474</v>
      </c>
      <c r="AG469" s="137">
        <f t="shared" si="91"/>
        <v>-1071.9999933421068</v>
      </c>
      <c r="AH469" s="137">
        <f t="shared" si="91"/>
        <v>-2617.9999933421068</v>
      </c>
      <c r="AI469" s="135">
        <f t="shared" si="92"/>
        <v>-0.69340232726953777</v>
      </c>
      <c r="AJ469" s="135">
        <f t="shared" si="92"/>
        <v>-0.84670116396486184</v>
      </c>
      <c r="AK469" s="148" t="str">
        <f t="shared" si="93"/>
        <v>YES</v>
      </c>
      <c r="AL469" s="20" t="str">
        <f t="shared" si="94"/>
        <v>Below variance threshold.</v>
      </c>
      <c r="AM469" s="20" t="s">
        <v>1003</v>
      </c>
      <c r="AN469" s="11" t="s">
        <v>107</v>
      </c>
      <c r="AO469" s="11" t="s">
        <v>101</v>
      </c>
      <c r="AP469" s="11" t="s">
        <v>107</v>
      </c>
      <c r="AQ469" s="11" t="s">
        <v>102</v>
      </c>
      <c r="AR469" s="20" t="s">
        <v>1004</v>
      </c>
    </row>
    <row r="470" spans="1:44" ht="52.7" hidden="1" customHeight="1">
      <c r="A470" s="12">
        <v>466</v>
      </c>
      <c r="B470" s="28" t="s">
        <v>464</v>
      </c>
      <c r="C470" s="28" t="s">
        <v>890</v>
      </c>
      <c r="D470" s="11" t="s">
        <v>955</v>
      </c>
      <c r="E470" s="28" t="s">
        <v>956</v>
      </c>
      <c r="F470" s="28" t="s">
        <v>1005</v>
      </c>
      <c r="G470" s="28" t="s">
        <v>1006</v>
      </c>
      <c r="H470" s="28" t="s">
        <v>937</v>
      </c>
      <c r="I470" s="28" t="s">
        <v>937</v>
      </c>
      <c r="J470" s="28" t="s">
        <v>959</v>
      </c>
      <c r="K470" s="11" t="str">
        <f t="shared" si="81"/>
        <v>No</v>
      </c>
      <c r="L470" s="11" t="s">
        <v>896</v>
      </c>
      <c r="M470" s="11" t="s">
        <v>98</v>
      </c>
      <c r="N470" s="132">
        <v>2653.7578100000001</v>
      </c>
      <c r="O470" s="133">
        <v>2657.5735299999997</v>
      </c>
      <c r="P470" s="132">
        <f t="shared" si="85"/>
        <v>5311.3313399999997</v>
      </c>
      <c r="Q470" s="132">
        <v>3717.2796400000002</v>
      </c>
      <c r="R470" s="132">
        <v>3553.9802500000001</v>
      </c>
      <c r="S470" s="132">
        <f t="shared" si="86"/>
        <v>7271.2598900000003</v>
      </c>
      <c r="T470" s="134">
        <f t="shared" si="87"/>
        <v>896.4067200000004</v>
      </c>
      <c r="U470" s="134">
        <f t="shared" si="87"/>
        <v>1959.9285500000005</v>
      </c>
      <c r="V470" s="135">
        <f t="shared" si="88"/>
        <v>0.33730269732179358</v>
      </c>
      <c r="W470" s="135">
        <f t="shared" si="88"/>
        <v>0.36900890276598725</v>
      </c>
      <c r="X470" s="11" t="str">
        <f t="shared" si="82"/>
        <v>NO</v>
      </c>
      <c r="Y470" s="11" t="str">
        <f t="shared" si="83"/>
        <v>NO</v>
      </c>
      <c r="Z470" s="20" t="s">
        <v>1007</v>
      </c>
      <c r="AA470" s="136">
        <v>25576.240000000002</v>
      </c>
      <c r="AB470" s="136">
        <v>25576.239999999998</v>
      </c>
      <c r="AC470" s="136">
        <f t="shared" si="89"/>
        <v>51152.479999999996</v>
      </c>
      <c r="AD470" s="136">
        <v>24130</v>
      </c>
      <c r="AE470" s="136">
        <v>21099</v>
      </c>
      <c r="AF470" s="136">
        <f t="shared" si="90"/>
        <v>45229</v>
      </c>
      <c r="AG470" s="137">
        <f t="shared" si="91"/>
        <v>-4477.239999999998</v>
      </c>
      <c r="AH470" s="137">
        <f t="shared" si="91"/>
        <v>-5923.4799999999959</v>
      </c>
      <c r="AI470" s="135">
        <f t="shared" si="92"/>
        <v>-0.17505466010641119</v>
      </c>
      <c r="AJ470" s="135">
        <f t="shared" si="92"/>
        <v>-0.11580044603897986</v>
      </c>
      <c r="AK470" s="148" t="str">
        <f t="shared" si="93"/>
        <v>NO</v>
      </c>
      <c r="AL470" s="20" t="str">
        <f t="shared" si="94"/>
        <v>Below variance threshold.</v>
      </c>
      <c r="AM470" s="20" t="str">
        <f t="shared" si="96"/>
        <v>Below variance threshold.</v>
      </c>
      <c r="AN470" s="11" t="s">
        <v>101</v>
      </c>
      <c r="AO470" s="11" t="s">
        <v>101</v>
      </c>
      <c r="AP470" s="11" t="s">
        <v>101</v>
      </c>
      <c r="AQ470" s="11" t="s">
        <v>102</v>
      </c>
      <c r="AR470" s="28" t="s">
        <v>1008</v>
      </c>
    </row>
    <row r="471" spans="1:44" ht="26.25" hidden="1">
      <c r="A471" s="12">
        <v>467</v>
      </c>
      <c r="B471" s="28" t="s">
        <v>464</v>
      </c>
      <c r="C471" s="28" t="s">
        <v>890</v>
      </c>
      <c r="D471" s="11" t="s">
        <v>955</v>
      </c>
      <c r="E471" s="28" t="s">
        <v>956</v>
      </c>
      <c r="F471" s="28" t="s">
        <v>1009</v>
      </c>
      <c r="G471" s="28" t="s">
        <v>1010</v>
      </c>
      <c r="H471" s="28" t="s">
        <v>113</v>
      </c>
      <c r="I471" s="28" t="s">
        <v>113</v>
      </c>
      <c r="J471" s="28" t="s">
        <v>959</v>
      </c>
      <c r="K471" s="11" t="str">
        <f t="shared" si="81"/>
        <v>No</v>
      </c>
      <c r="L471" s="11" t="s">
        <v>896</v>
      </c>
      <c r="M471" s="11" t="s">
        <v>98</v>
      </c>
      <c r="N471" s="132">
        <v>4832.4602199999999</v>
      </c>
      <c r="O471" s="133">
        <v>4839.4085999999998</v>
      </c>
      <c r="P471" s="132">
        <f t="shared" si="85"/>
        <v>9671.8688199999997</v>
      </c>
      <c r="Q471" s="132">
        <v>6469.9770499999995</v>
      </c>
      <c r="R471" s="132">
        <v>2699.29556</v>
      </c>
      <c r="S471" s="132">
        <f t="shared" si="86"/>
        <v>9169.27261</v>
      </c>
      <c r="T471" s="134">
        <f t="shared" si="87"/>
        <v>-2140.1130399999997</v>
      </c>
      <c r="U471" s="134">
        <f t="shared" si="87"/>
        <v>-502.5962099999997</v>
      </c>
      <c r="V471" s="135">
        <f t="shared" si="88"/>
        <v>-0.44222615135246068</v>
      </c>
      <c r="W471" s="135">
        <f t="shared" si="88"/>
        <v>-5.1964746353952276E-2</v>
      </c>
      <c r="X471" s="11" t="str">
        <f t="shared" si="82"/>
        <v>NO</v>
      </c>
      <c r="Y471" s="11" t="str">
        <f t="shared" si="83"/>
        <v>NO</v>
      </c>
      <c r="Z471" s="20" t="s">
        <v>925</v>
      </c>
      <c r="AA471" s="136" t="s">
        <v>100</v>
      </c>
      <c r="AB471" s="136" t="s">
        <v>100</v>
      </c>
      <c r="AC471" s="136" t="str">
        <f t="shared" si="89"/>
        <v>N/A</v>
      </c>
      <c r="AD471" s="136" t="s">
        <v>100</v>
      </c>
      <c r="AE471" s="136" t="s">
        <v>100</v>
      </c>
      <c r="AF471" s="136" t="str">
        <f t="shared" si="90"/>
        <v>N/A</v>
      </c>
      <c r="AG471" s="137" t="str">
        <f t="shared" si="91"/>
        <v>N/A</v>
      </c>
      <c r="AH471" s="137" t="str">
        <f t="shared" si="91"/>
        <v>N/A</v>
      </c>
      <c r="AI471" s="135" t="str">
        <f t="shared" si="92"/>
        <v>N/A</v>
      </c>
      <c r="AJ471" s="135" t="str">
        <f t="shared" si="92"/>
        <v>N/A</v>
      </c>
      <c r="AK471" s="148" t="str">
        <f t="shared" si="93"/>
        <v>N/A</v>
      </c>
      <c r="AL471" s="20" t="str">
        <f t="shared" si="94"/>
        <v>Below variance threshold.</v>
      </c>
      <c r="AM471" s="20" t="str">
        <f t="shared" si="96"/>
        <v>N/A</v>
      </c>
      <c r="AN471" s="11" t="s">
        <v>101</v>
      </c>
      <c r="AO471" s="11" t="s">
        <v>101</v>
      </c>
      <c r="AP471" s="11" t="s">
        <v>101</v>
      </c>
      <c r="AQ471" s="11" t="s">
        <v>102</v>
      </c>
      <c r="AR471" s="20" t="s">
        <v>100</v>
      </c>
    </row>
    <row r="472" spans="1:44" ht="26.25" hidden="1">
      <c r="A472" s="12">
        <v>468</v>
      </c>
      <c r="B472" s="28" t="s">
        <v>464</v>
      </c>
      <c r="C472" s="28" t="s">
        <v>890</v>
      </c>
      <c r="D472" s="11" t="s">
        <v>955</v>
      </c>
      <c r="E472" s="28" t="s">
        <v>956</v>
      </c>
      <c r="F472" s="28" t="s">
        <v>1009</v>
      </c>
      <c r="G472" s="28" t="s">
        <v>1010</v>
      </c>
      <c r="H472" s="28" t="s">
        <v>909</v>
      </c>
      <c r="I472" s="28" t="s">
        <v>1011</v>
      </c>
      <c r="J472" s="28" t="s">
        <v>959</v>
      </c>
      <c r="K472" s="11" t="str">
        <f t="shared" si="81"/>
        <v>Yes</v>
      </c>
      <c r="L472" s="11" t="s">
        <v>100</v>
      </c>
      <c r="M472" s="11" t="s">
        <v>100</v>
      </c>
      <c r="N472" s="132">
        <v>4832.4602199999999</v>
      </c>
      <c r="O472" s="133">
        <v>4839.4085999999998</v>
      </c>
      <c r="P472" s="132">
        <f t="shared" si="85"/>
        <v>9671.8688199999997</v>
      </c>
      <c r="Q472" s="132">
        <v>6469.9770499999995</v>
      </c>
      <c r="R472" s="132">
        <v>2699.3</v>
      </c>
      <c r="S472" s="132">
        <f t="shared" si="86"/>
        <v>9169.2770500000006</v>
      </c>
      <c r="T472" s="134">
        <f t="shared" ref="T472:U533" si="97">R472-O472</f>
        <v>-2140.1085999999996</v>
      </c>
      <c r="U472" s="134">
        <f t="shared" si="97"/>
        <v>-502.59176999999909</v>
      </c>
      <c r="V472" s="135">
        <f t="shared" ref="V472:W533" si="98">IF(AND(O472=0, R472=0), 0,
IF(O472=0, R472/ABS(R472),
IF(R472=0, -O472/O472,
(T472)/O472)))</f>
        <v>-0.4422252338849833</v>
      </c>
      <c r="W472" s="135">
        <f t="shared" si="98"/>
        <v>-5.196428729065404E-2</v>
      </c>
      <c r="X472" s="11" t="str">
        <f t="shared" si="82"/>
        <v>N/A</v>
      </c>
      <c r="Y472" s="11" t="str">
        <f t="shared" si="83"/>
        <v>N/A</v>
      </c>
      <c r="Z472" s="20" t="s">
        <v>100</v>
      </c>
      <c r="AA472" s="136" t="s">
        <v>100</v>
      </c>
      <c r="AB472" s="136" t="s">
        <v>100</v>
      </c>
      <c r="AC472" s="136" t="str">
        <f t="shared" si="89"/>
        <v>N/A</v>
      </c>
      <c r="AD472" s="136" t="s">
        <v>100</v>
      </c>
      <c r="AE472" s="136" t="s">
        <v>100</v>
      </c>
      <c r="AF472" s="136" t="str">
        <f t="shared" si="90"/>
        <v>N/A</v>
      </c>
      <c r="AG472" s="137" t="str">
        <f t="shared" si="91"/>
        <v>N/A</v>
      </c>
      <c r="AH472" s="137" t="str">
        <f t="shared" si="91"/>
        <v>N/A</v>
      </c>
      <c r="AI472" s="135" t="str">
        <f t="shared" si="92"/>
        <v>N/A</v>
      </c>
      <c r="AJ472" s="135" t="str">
        <f t="shared" si="92"/>
        <v>N/A</v>
      </c>
      <c r="AK472" s="148" t="str">
        <f t="shared" si="93"/>
        <v>N/A</v>
      </c>
      <c r="AL472" s="20" t="str">
        <f t="shared" si="94"/>
        <v>N/A</v>
      </c>
      <c r="AM472" s="20" t="str">
        <f t="shared" si="96"/>
        <v>N/A</v>
      </c>
      <c r="AN472" s="11" t="s">
        <v>100</v>
      </c>
      <c r="AO472" s="11" t="s">
        <v>100</v>
      </c>
      <c r="AP472" s="11" t="s">
        <v>100</v>
      </c>
      <c r="AQ472" s="11" t="s">
        <v>100</v>
      </c>
      <c r="AR472" s="20" t="str">
        <f t="shared" ref="AR472:AR530" si="99">IF(ISNUMBER(SEARCH("Total", $H472)), "", "N/A")</f>
        <v>N/A</v>
      </c>
    </row>
    <row r="473" spans="1:44" ht="26.25" hidden="1">
      <c r="A473" s="12">
        <v>469</v>
      </c>
      <c r="B473" s="28" t="s">
        <v>464</v>
      </c>
      <c r="C473" s="28" t="s">
        <v>890</v>
      </c>
      <c r="D473" s="11" t="s">
        <v>955</v>
      </c>
      <c r="E473" s="28" t="s">
        <v>956</v>
      </c>
      <c r="F473" s="28" t="s">
        <v>1012</v>
      </c>
      <c r="G473" s="28" t="s">
        <v>1013</v>
      </c>
      <c r="H473" s="28" t="s">
        <v>113</v>
      </c>
      <c r="I473" s="28" t="s">
        <v>113</v>
      </c>
      <c r="J473" s="28" t="s">
        <v>959</v>
      </c>
      <c r="K473" s="11" t="str">
        <f t="shared" ref="K473:K536" si="100">IF(ISNUMBER(SEARCH("Total",H473)),"No",
IF(AND(O473=SUMIFS(O$6:O$241,D$6:D$241, D473, F$6:F$241,F473,H$6:H$241,"*Total*"), R473=SUMIFS(R$6:R$241,D$6:D$241, D473, F$6:F$241,F473,H$6:H$241,"*Total*")),"No","Yes"))</f>
        <v>No</v>
      </c>
      <c r="L473" s="11" t="s">
        <v>896</v>
      </c>
      <c r="M473" s="11" t="s">
        <v>98</v>
      </c>
      <c r="N473" s="132">
        <v>165.99636999999998</v>
      </c>
      <c r="O473" s="133">
        <v>166.23505</v>
      </c>
      <c r="P473" s="132">
        <f t="shared" si="85"/>
        <v>332.23141999999996</v>
      </c>
      <c r="Q473" s="132">
        <v>146.30000000000001</v>
      </c>
      <c r="R473" s="132">
        <v>127.56623</v>
      </c>
      <c r="S473" s="132">
        <f t="shared" si="86"/>
        <v>273.86623000000003</v>
      </c>
      <c r="T473" s="134">
        <f t="shared" si="97"/>
        <v>-38.668819999999997</v>
      </c>
      <c r="U473" s="134">
        <f t="shared" si="97"/>
        <v>-58.365189999999927</v>
      </c>
      <c r="V473" s="135">
        <f t="shared" si="98"/>
        <v>-0.23261532390431497</v>
      </c>
      <c r="W473" s="135">
        <f t="shared" si="98"/>
        <v>-0.17567631020569918</v>
      </c>
      <c r="X473" s="11" t="str">
        <f t="shared" si="82"/>
        <v>NO</v>
      </c>
      <c r="Y473" s="11" t="str">
        <f t="shared" si="83"/>
        <v>NO</v>
      </c>
      <c r="Z473" s="20" t="s">
        <v>925</v>
      </c>
      <c r="AA473" s="153" t="s">
        <v>100</v>
      </c>
      <c r="AB473" s="136" t="s">
        <v>100</v>
      </c>
      <c r="AC473" s="136" t="str">
        <f t="shared" si="89"/>
        <v>N/A</v>
      </c>
      <c r="AD473" s="153" t="s">
        <v>100</v>
      </c>
      <c r="AE473" s="136" t="s">
        <v>100</v>
      </c>
      <c r="AF473" s="136" t="str">
        <f t="shared" si="90"/>
        <v>N/A</v>
      </c>
      <c r="AG473" s="137" t="str">
        <f t="shared" ref="AG473:AH534" si="101">IF(AND(AB473="N/A", AE473="N/A"), "N/A",
N(AE473)-N(AB473))</f>
        <v>N/A</v>
      </c>
      <c r="AH473" s="137" t="str">
        <f t="shared" si="101"/>
        <v>N/A</v>
      </c>
      <c r="AI473" s="135" t="str">
        <f t="shared" ref="AI473:AJ534" si="102">IF(AG473="N/A","N/A",
IF(N(AB473)=0,AG473/ABS(AG473),
AG473/ABS(N(AB473))))</f>
        <v>N/A</v>
      </c>
      <c r="AJ473" s="135" t="str">
        <f t="shared" si="102"/>
        <v>N/A</v>
      </c>
      <c r="AK473" s="148" t="str">
        <f t="shared" si="93"/>
        <v>N/A</v>
      </c>
      <c r="AL473" s="20" t="str">
        <f t="shared" si="94"/>
        <v>Below variance threshold.</v>
      </c>
      <c r="AM473" s="20" t="str">
        <f t="shared" si="96"/>
        <v>N/A</v>
      </c>
      <c r="AN473" s="11" t="s">
        <v>101</v>
      </c>
      <c r="AO473" s="11" t="s">
        <v>101</v>
      </c>
      <c r="AP473" s="11" t="s">
        <v>101</v>
      </c>
      <c r="AQ473" s="11" t="s">
        <v>102</v>
      </c>
      <c r="AR473" s="20" t="s">
        <v>100</v>
      </c>
    </row>
    <row r="474" spans="1:44" ht="26.25" hidden="1">
      <c r="A474" s="12">
        <v>470</v>
      </c>
      <c r="B474" s="28" t="s">
        <v>464</v>
      </c>
      <c r="C474" s="28" t="s">
        <v>890</v>
      </c>
      <c r="D474" s="11" t="s">
        <v>955</v>
      </c>
      <c r="E474" s="28" t="s">
        <v>956</v>
      </c>
      <c r="F474" s="28" t="s">
        <v>1012</v>
      </c>
      <c r="G474" s="28" t="s">
        <v>1013</v>
      </c>
      <c r="H474" s="28" t="s">
        <v>928</v>
      </c>
      <c r="I474" s="28" t="s">
        <v>1014</v>
      </c>
      <c r="J474" s="28" t="s">
        <v>959</v>
      </c>
      <c r="K474" s="11" t="str">
        <f t="shared" si="100"/>
        <v>Yes</v>
      </c>
      <c r="L474" s="11" t="s">
        <v>100</v>
      </c>
      <c r="M474" s="11" t="s">
        <v>100</v>
      </c>
      <c r="N474" s="132">
        <v>0</v>
      </c>
      <c r="O474" s="133">
        <v>0</v>
      </c>
      <c r="P474" s="132">
        <f t="shared" ref="P474:P537" si="103">N474+O474</f>
        <v>0</v>
      </c>
      <c r="Q474" s="132">
        <v>0</v>
      </c>
      <c r="R474" s="132">
        <v>47.9</v>
      </c>
      <c r="S474" s="132">
        <f t="shared" ref="S474:S537" si="104">Q474+R474</f>
        <v>47.9</v>
      </c>
      <c r="T474" s="134">
        <f t="shared" si="97"/>
        <v>47.9</v>
      </c>
      <c r="U474" s="134">
        <f t="shared" si="97"/>
        <v>47.9</v>
      </c>
      <c r="V474" s="135">
        <f t="shared" si="98"/>
        <v>1</v>
      </c>
      <c r="W474" s="135">
        <f t="shared" si="98"/>
        <v>1</v>
      </c>
      <c r="X474" s="11" t="str">
        <f t="shared" si="82"/>
        <v>N/A</v>
      </c>
      <c r="Y474" s="11" t="str">
        <f t="shared" si="83"/>
        <v>N/A</v>
      </c>
      <c r="Z474" s="20" t="s">
        <v>100</v>
      </c>
      <c r="AA474" s="136" t="s">
        <v>100</v>
      </c>
      <c r="AB474" s="136" t="s">
        <v>100</v>
      </c>
      <c r="AC474" s="136" t="str">
        <f t="shared" ref="AC474:AC537" si="105">IF(LEFT(Z474,12)="Not Unitized","N/A",
IF(Z474="N/A", "N/A", N(AA474)+N(AB474)))</f>
        <v>N/A</v>
      </c>
      <c r="AD474" s="136" t="s">
        <v>100</v>
      </c>
      <c r="AE474" s="136" t="s">
        <v>100</v>
      </c>
      <c r="AF474" s="136" t="str">
        <f t="shared" ref="AF474:AF537" si="106">IF(LEFT(Z474,12)="Not Unitized","N/A",
IF(Z474="N/A", "N/A", N(AD474)+N(AE474)))</f>
        <v>N/A</v>
      </c>
      <c r="AG474" s="137" t="str">
        <f t="shared" si="101"/>
        <v>N/A</v>
      </c>
      <c r="AH474" s="137" t="str">
        <f t="shared" si="101"/>
        <v>N/A</v>
      </c>
      <c r="AI474" s="135" t="str">
        <f t="shared" si="102"/>
        <v>N/A</v>
      </c>
      <c r="AJ474" s="135" t="str">
        <f t="shared" si="102"/>
        <v>N/A</v>
      </c>
      <c r="AK474" s="148" t="str">
        <f t="shared" ref="AK474:AK537" si="107">IF(OR(LEFT($Z474,12)="Not Unitized",NOT(ISNUMBER(SEARCH("Total",$H474)))),"N/A",
IF(AND(ISNUMBER(SEARCH("Total",$H474)),ABS($AI474)&gt;0.2),"YES",
"NO"))</f>
        <v>N/A</v>
      </c>
      <c r="AL474" s="20" t="str">
        <f t="shared" ref="AL474:AL537" si="108">IF(AND(X474="N/A", Y474="N/A"), "N/A",
IF(AND(X474="NO", Y474="NO"), "Below variance threshold.",
"*Please enter variance explanation. Refer to column AA for last year's variance explanation.*"))</f>
        <v>N/A</v>
      </c>
      <c r="AM474" s="20" t="str">
        <f t="shared" si="96"/>
        <v>N/A</v>
      </c>
      <c r="AN474" s="11" t="s">
        <v>100</v>
      </c>
      <c r="AO474" s="11" t="s">
        <v>100</v>
      </c>
      <c r="AP474" s="11" t="s">
        <v>100</v>
      </c>
      <c r="AQ474" s="11" t="s">
        <v>100</v>
      </c>
      <c r="AR474" s="20" t="str">
        <f t="shared" si="99"/>
        <v>N/A</v>
      </c>
    </row>
    <row r="475" spans="1:44" ht="26.25" hidden="1">
      <c r="A475" s="12">
        <v>471</v>
      </c>
      <c r="B475" s="28" t="s">
        <v>464</v>
      </c>
      <c r="C475" s="28" t="s">
        <v>890</v>
      </c>
      <c r="D475" s="11" t="s">
        <v>955</v>
      </c>
      <c r="E475" s="28" t="s">
        <v>956</v>
      </c>
      <c r="F475" s="28" t="s">
        <v>1012</v>
      </c>
      <c r="G475" s="28" t="s">
        <v>1013</v>
      </c>
      <c r="H475" s="28" t="s">
        <v>909</v>
      </c>
      <c r="I475" s="28" t="s">
        <v>951</v>
      </c>
      <c r="J475" s="28" t="s">
        <v>959</v>
      </c>
      <c r="K475" s="11" t="str">
        <f t="shared" si="100"/>
        <v>Yes</v>
      </c>
      <c r="L475" s="11" t="s">
        <v>100</v>
      </c>
      <c r="M475" s="11" t="s">
        <v>100</v>
      </c>
      <c r="N475" s="132">
        <v>0</v>
      </c>
      <c r="O475" s="133">
        <v>0</v>
      </c>
      <c r="P475" s="132">
        <f t="shared" si="103"/>
        <v>0</v>
      </c>
      <c r="Q475" s="132">
        <v>51.4</v>
      </c>
      <c r="R475" s="132">
        <v>47.9</v>
      </c>
      <c r="S475" s="132">
        <f t="shared" si="104"/>
        <v>99.3</v>
      </c>
      <c r="T475" s="134">
        <f t="shared" si="97"/>
        <v>47.9</v>
      </c>
      <c r="U475" s="134">
        <f t="shared" si="97"/>
        <v>99.3</v>
      </c>
      <c r="V475" s="135">
        <f t="shared" si="98"/>
        <v>1</v>
      </c>
      <c r="W475" s="135">
        <f t="shared" si="98"/>
        <v>1</v>
      </c>
      <c r="X475" s="11" t="str">
        <f t="shared" si="82"/>
        <v>N/A</v>
      </c>
      <c r="Y475" s="11" t="str">
        <f t="shared" si="83"/>
        <v>N/A</v>
      </c>
      <c r="Z475" s="20" t="s">
        <v>100</v>
      </c>
      <c r="AA475" s="136" t="s">
        <v>100</v>
      </c>
      <c r="AB475" s="136" t="s">
        <v>100</v>
      </c>
      <c r="AC475" s="136" t="str">
        <f t="shared" si="105"/>
        <v>N/A</v>
      </c>
      <c r="AD475" s="136" t="s">
        <v>100</v>
      </c>
      <c r="AE475" s="136" t="s">
        <v>100</v>
      </c>
      <c r="AF475" s="136" t="str">
        <f t="shared" si="106"/>
        <v>N/A</v>
      </c>
      <c r="AG475" s="137" t="str">
        <f t="shared" si="101"/>
        <v>N/A</v>
      </c>
      <c r="AH475" s="137" t="str">
        <f t="shared" si="101"/>
        <v>N/A</v>
      </c>
      <c r="AI475" s="135" t="str">
        <f t="shared" si="102"/>
        <v>N/A</v>
      </c>
      <c r="AJ475" s="135" t="str">
        <f t="shared" si="102"/>
        <v>N/A</v>
      </c>
      <c r="AK475" s="148" t="str">
        <f t="shared" si="107"/>
        <v>N/A</v>
      </c>
      <c r="AL475" s="20" t="str">
        <f t="shared" si="108"/>
        <v>N/A</v>
      </c>
      <c r="AM475" s="20" t="str">
        <f t="shared" ref="AM475:AM505" si="109">IF(AK475="N/A", "N/A",
IF(AK475="NO", "Below variance threshold.",
"*Please enter variance explanation. Refer to column AA for last year's variance explanation.*"))</f>
        <v>N/A</v>
      </c>
      <c r="AN475" s="11" t="s">
        <v>100</v>
      </c>
      <c r="AO475" s="11" t="s">
        <v>100</v>
      </c>
      <c r="AP475" s="11" t="s">
        <v>100</v>
      </c>
      <c r="AQ475" s="11" t="s">
        <v>100</v>
      </c>
      <c r="AR475" s="20" t="str">
        <f t="shared" si="99"/>
        <v>N/A</v>
      </c>
    </row>
    <row r="476" spans="1:44" ht="26.25" hidden="1">
      <c r="A476" s="12">
        <v>472</v>
      </c>
      <c r="B476" s="28" t="s">
        <v>464</v>
      </c>
      <c r="C476" s="28" t="s">
        <v>890</v>
      </c>
      <c r="D476" s="11" t="s">
        <v>955</v>
      </c>
      <c r="E476" s="28" t="s">
        <v>956</v>
      </c>
      <c r="F476" s="28" t="s">
        <v>1012</v>
      </c>
      <c r="G476" s="28" t="s">
        <v>1013</v>
      </c>
      <c r="H476" s="28" t="s">
        <v>922</v>
      </c>
      <c r="I476" s="28" t="s">
        <v>922</v>
      </c>
      <c r="J476" s="28" t="s">
        <v>959</v>
      </c>
      <c r="K476" s="11" t="str">
        <f t="shared" si="100"/>
        <v>Yes</v>
      </c>
      <c r="L476" s="11" t="s">
        <v>100</v>
      </c>
      <c r="M476" s="11" t="s">
        <v>100</v>
      </c>
      <c r="N476" s="132">
        <v>165.99636999999998</v>
      </c>
      <c r="O476" s="133">
        <v>166.23505</v>
      </c>
      <c r="P476" s="132">
        <f t="shared" si="103"/>
        <v>332.23141999999996</v>
      </c>
      <c r="Q476" s="132">
        <v>94.835300000000004</v>
      </c>
      <c r="R476" s="132">
        <v>79.602209999999999</v>
      </c>
      <c r="S476" s="132">
        <f t="shared" si="104"/>
        <v>174.43751</v>
      </c>
      <c r="T476" s="134">
        <f t="shared" si="97"/>
        <v>-86.632840000000002</v>
      </c>
      <c r="U476" s="134">
        <f t="shared" si="97"/>
        <v>-157.79390999999995</v>
      </c>
      <c r="V476" s="135">
        <f t="shared" si="98"/>
        <v>-0.52114665348853928</v>
      </c>
      <c r="W476" s="135">
        <f t="shared" si="98"/>
        <v>-0.47495179715392355</v>
      </c>
      <c r="X476" s="11" t="str">
        <f t="shared" si="82"/>
        <v>N/A</v>
      </c>
      <c r="Y476" s="11" t="str">
        <f t="shared" si="83"/>
        <v>N/A</v>
      </c>
      <c r="Z476" s="20" t="s">
        <v>100</v>
      </c>
      <c r="AA476" s="136" t="s">
        <v>100</v>
      </c>
      <c r="AB476" s="136" t="s">
        <v>100</v>
      </c>
      <c r="AC476" s="136" t="str">
        <f t="shared" si="105"/>
        <v>N/A</v>
      </c>
      <c r="AD476" s="136" t="s">
        <v>100</v>
      </c>
      <c r="AE476" s="136" t="s">
        <v>100</v>
      </c>
      <c r="AF476" s="136" t="str">
        <f t="shared" si="106"/>
        <v>N/A</v>
      </c>
      <c r="AG476" s="137" t="str">
        <f t="shared" si="101"/>
        <v>N/A</v>
      </c>
      <c r="AH476" s="137" t="str">
        <f t="shared" si="101"/>
        <v>N/A</v>
      </c>
      <c r="AI476" s="135" t="str">
        <f t="shared" si="102"/>
        <v>N/A</v>
      </c>
      <c r="AJ476" s="135" t="str">
        <f t="shared" si="102"/>
        <v>N/A</v>
      </c>
      <c r="AK476" s="148" t="str">
        <f t="shared" si="107"/>
        <v>N/A</v>
      </c>
      <c r="AL476" s="20" t="str">
        <f t="shared" si="108"/>
        <v>N/A</v>
      </c>
      <c r="AM476" s="20" t="str">
        <f t="shared" si="109"/>
        <v>N/A</v>
      </c>
      <c r="AN476" s="11" t="s">
        <v>100</v>
      </c>
      <c r="AO476" s="11" t="s">
        <v>100</v>
      </c>
      <c r="AP476" s="11" t="s">
        <v>100</v>
      </c>
      <c r="AQ476" s="11" t="s">
        <v>100</v>
      </c>
      <c r="AR476" s="20" t="str">
        <f t="shared" si="99"/>
        <v>N/A</v>
      </c>
    </row>
    <row r="477" spans="1:44" ht="76.900000000000006" hidden="1" customHeight="1">
      <c r="A477" s="12">
        <v>473</v>
      </c>
      <c r="B477" s="28" t="s">
        <v>464</v>
      </c>
      <c r="C477" s="28" t="s">
        <v>890</v>
      </c>
      <c r="D477" s="11" t="s">
        <v>955</v>
      </c>
      <c r="E477" s="28" t="s">
        <v>956</v>
      </c>
      <c r="F477" s="28" t="s">
        <v>1015</v>
      </c>
      <c r="G477" s="28" t="s">
        <v>128</v>
      </c>
      <c r="H477" s="28" t="s">
        <v>937</v>
      </c>
      <c r="I477" s="28" t="s">
        <v>937</v>
      </c>
      <c r="J477" s="28" t="s">
        <v>959</v>
      </c>
      <c r="K477" s="11" t="str">
        <f t="shared" si="100"/>
        <v>No</v>
      </c>
      <c r="L477" s="11" t="s">
        <v>896</v>
      </c>
      <c r="M477" s="11" t="s">
        <v>98</v>
      </c>
      <c r="N477" s="132">
        <v>0</v>
      </c>
      <c r="O477" s="133">
        <v>0</v>
      </c>
      <c r="P477" s="132">
        <f t="shared" si="103"/>
        <v>0</v>
      </c>
      <c r="Q477" s="132">
        <v>39972.186849999991</v>
      </c>
      <c r="R477" s="132">
        <v>41526.886270000003</v>
      </c>
      <c r="S477" s="132">
        <f t="shared" si="104"/>
        <v>81499.073119999986</v>
      </c>
      <c r="T477" s="134">
        <f t="shared" si="97"/>
        <v>41526.886270000003</v>
      </c>
      <c r="U477" s="134">
        <f t="shared" si="97"/>
        <v>81499.073119999986</v>
      </c>
      <c r="V477" s="135">
        <f t="shared" si="98"/>
        <v>1</v>
      </c>
      <c r="W477" s="135">
        <f t="shared" si="98"/>
        <v>1</v>
      </c>
      <c r="X477" s="11" t="str">
        <f t="shared" ref="X477:X540" si="110">IF(AND(ISNUMBER(SEARCH("Total",$H477)),ABS($T477)&gt;10000),"YES",
IF(NOT(ISNUMBER(SEARCH("Total",$H477))),"N/A",
"NO"))</f>
        <v>YES</v>
      </c>
      <c r="Y477" s="11" t="str">
        <f t="shared" ref="Y477:Y540" si="111">IF(AND(ISNUMBER(SEARCH("Total", $H477)), ABS($T477)&gt;5000, ABS($V477)&gt;0.2), "YES",
IF(NOT(ISNUMBER(SEARCH("Total", $H477))), "N/A",
"NO"))</f>
        <v>YES</v>
      </c>
      <c r="Z477" s="20" t="s">
        <v>925</v>
      </c>
      <c r="AA477" s="136" t="s">
        <v>100</v>
      </c>
      <c r="AB477" s="136" t="s">
        <v>100</v>
      </c>
      <c r="AC477" s="136" t="str">
        <f t="shared" si="105"/>
        <v>N/A</v>
      </c>
      <c r="AD477" s="136" t="s">
        <v>100</v>
      </c>
      <c r="AE477" s="136" t="s">
        <v>100</v>
      </c>
      <c r="AF477" s="136" t="str">
        <f t="shared" si="106"/>
        <v>N/A</v>
      </c>
      <c r="AG477" s="137" t="str">
        <f t="shared" si="101"/>
        <v>N/A</v>
      </c>
      <c r="AH477" s="137" t="str">
        <f t="shared" si="101"/>
        <v>N/A</v>
      </c>
      <c r="AI477" s="135" t="str">
        <f t="shared" si="102"/>
        <v>N/A</v>
      </c>
      <c r="AJ477" s="135" t="str">
        <f t="shared" si="102"/>
        <v>N/A</v>
      </c>
      <c r="AK477" s="148" t="str">
        <f t="shared" si="107"/>
        <v>N/A</v>
      </c>
      <c r="AL477" s="20" t="s">
        <v>1016</v>
      </c>
      <c r="AM477" s="20" t="str">
        <f t="shared" si="109"/>
        <v>N/A</v>
      </c>
      <c r="AN477" s="11" t="s">
        <v>195</v>
      </c>
      <c r="AO477" s="11" t="s">
        <v>195</v>
      </c>
      <c r="AP477" s="11" t="s">
        <v>195</v>
      </c>
      <c r="AQ477" s="11" t="s">
        <v>358</v>
      </c>
      <c r="AR477" s="20" t="s">
        <v>1017</v>
      </c>
    </row>
    <row r="478" spans="1:44" ht="149.44999999999999" hidden="1" customHeight="1">
      <c r="A478" s="12">
        <v>474</v>
      </c>
      <c r="B478" s="28" t="s">
        <v>464</v>
      </c>
      <c r="C478" s="28" t="s">
        <v>890</v>
      </c>
      <c r="D478" s="11" t="s">
        <v>1018</v>
      </c>
      <c r="E478" s="28" t="s">
        <v>1019</v>
      </c>
      <c r="F478" s="28" t="s">
        <v>100</v>
      </c>
      <c r="G478" s="28" t="s">
        <v>128</v>
      </c>
      <c r="H478" s="28" t="s">
        <v>113</v>
      </c>
      <c r="I478" s="28" t="s">
        <v>113</v>
      </c>
      <c r="J478" s="28" t="s">
        <v>1020</v>
      </c>
      <c r="K478" s="11" t="str">
        <f t="shared" si="100"/>
        <v>No</v>
      </c>
      <c r="L478" s="11" t="s">
        <v>896</v>
      </c>
      <c r="M478" s="11" t="s">
        <v>98</v>
      </c>
      <c r="N478" s="132">
        <v>193157.48937</v>
      </c>
      <c r="O478" s="133">
        <v>197204.9399</v>
      </c>
      <c r="P478" s="132">
        <f t="shared" si="103"/>
        <v>390362.42926999996</v>
      </c>
      <c r="Q478" s="132">
        <v>119478.76820999999</v>
      </c>
      <c r="R478" s="132">
        <v>137877.13352</v>
      </c>
      <c r="S478" s="132">
        <f t="shared" si="104"/>
        <v>257355.90172999998</v>
      </c>
      <c r="T478" s="134">
        <f t="shared" si="97"/>
        <v>-59327.806379999995</v>
      </c>
      <c r="U478" s="134">
        <f t="shared" si="97"/>
        <v>-133006.52753999998</v>
      </c>
      <c r="V478" s="135">
        <f t="shared" si="98"/>
        <v>-0.30084340894342876</v>
      </c>
      <c r="W478" s="135">
        <f t="shared" si="98"/>
        <v>-0.34072573989440985</v>
      </c>
      <c r="X478" s="11" t="str">
        <f t="shared" si="110"/>
        <v>YES</v>
      </c>
      <c r="Y478" s="11" t="str">
        <f t="shared" si="111"/>
        <v>YES</v>
      </c>
      <c r="Z478" s="20" t="s">
        <v>925</v>
      </c>
      <c r="AA478" s="153" t="s">
        <v>100</v>
      </c>
      <c r="AB478" s="136" t="s">
        <v>100</v>
      </c>
      <c r="AC478" s="136" t="str">
        <f t="shared" si="105"/>
        <v>N/A</v>
      </c>
      <c r="AD478" s="153" t="s">
        <v>100</v>
      </c>
      <c r="AE478" s="136" t="s">
        <v>100</v>
      </c>
      <c r="AF478" s="136" t="str">
        <f t="shared" si="106"/>
        <v>N/A</v>
      </c>
      <c r="AG478" s="137" t="str">
        <f t="shared" si="101"/>
        <v>N/A</v>
      </c>
      <c r="AH478" s="137" t="str">
        <f t="shared" si="101"/>
        <v>N/A</v>
      </c>
      <c r="AI478" s="135" t="str">
        <f t="shared" si="102"/>
        <v>N/A</v>
      </c>
      <c r="AJ478" s="135" t="str">
        <f t="shared" si="102"/>
        <v>N/A</v>
      </c>
      <c r="AK478" s="154" t="str">
        <f t="shared" si="107"/>
        <v>N/A</v>
      </c>
      <c r="AL478" s="20" t="s">
        <v>1021</v>
      </c>
      <c r="AM478" s="155" t="str">
        <f>IF(AK478="N/A", "N/A",
IF(AK478="NO", "Below variance threshold.",
"*Please enter variance explanation. Refer to column AA for last year's variance explanation.*"))</f>
        <v>N/A</v>
      </c>
      <c r="AN478" s="11" t="s">
        <v>101</v>
      </c>
      <c r="AO478" s="11" t="s">
        <v>101</v>
      </c>
      <c r="AP478" s="11" t="s">
        <v>107</v>
      </c>
      <c r="AQ478" s="11" t="s">
        <v>102</v>
      </c>
      <c r="AR478" s="20" t="s">
        <v>1022</v>
      </c>
    </row>
    <row r="479" spans="1:44" ht="26.25" hidden="1">
      <c r="A479" s="12">
        <v>475</v>
      </c>
      <c r="B479" s="28" t="s">
        <v>464</v>
      </c>
      <c r="C479" s="28" t="s">
        <v>890</v>
      </c>
      <c r="D479" s="11" t="s">
        <v>1018</v>
      </c>
      <c r="E479" s="28" t="s">
        <v>1019</v>
      </c>
      <c r="F479" s="28" t="s">
        <v>100</v>
      </c>
      <c r="G479" s="28" t="s">
        <v>128</v>
      </c>
      <c r="H479" s="28" t="s">
        <v>909</v>
      </c>
      <c r="I479" s="28" t="s">
        <v>951</v>
      </c>
      <c r="J479" s="28" t="s">
        <v>1020</v>
      </c>
      <c r="K479" s="11" t="str">
        <f t="shared" si="100"/>
        <v>Yes</v>
      </c>
      <c r="L479" s="11" t="s">
        <v>100</v>
      </c>
      <c r="M479" s="11" t="s">
        <v>100</v>
      </c>
      <c r="N479" s="132">
        <v>117183.75958</v>
      </c>
      <c r="O479" s="133">
        <v>119437.04152</v>
      </c>
      <c r="P479" s="132">
        <f t="shared" si="103"/>
        <v>236620.80109999998</v>
      </c>
      <c r="Q479" s="132">
        <v>10276.87463</v>
      </c>
      <c r="R479" s="132">
        <v>10771.358970000001</v>
      </c>
      <c r="S479" s="132">
        <f t="shared" si="104"/>
        <v>21048.2336</v>
      </c>
      <c r="T479" s="134">
        <f t="shared" si="97"/>
        <v>-108665.68255</v>
      </c>
      <c r="U479" s="134">
        <f t="shared" si="97"/>
        <v>-215572.56749999998</v>
      </c>
      <c r="V479" s="135">
        <f t="shared" si="98"/>
        <v>-0.9098155912695115</v>
      </c>
      <c r="W479" s="135">
        <f t="shared" si="98"/>
        <v>-0.91104656267686013</v>
      </c>
      <c r="X479" s="11" t="str">
        <f t="shared" si="110"/>
        <v>N/A</v>
      </c>
      <c r="Y479" s="11" t="str">
        <f t="shared" si="111"/>
        <v>N/A</v>
      </c>
      <c r="Z479" s="20" t="s">
        <v>100</v>
      </c>
      <c r="AA479" s="153" t="s">
        <v>100</v>
      </c>
      <c r="AB479" s="136" t="s">
        <v>100</v>
      </c>
      <c r="AC479" s="136" t="str">
        <f t="shared" si="105"/>
        <v>N/A</v>
      </c>
      <c r="AD479" s="153" t="s">
        <v>100</v>
      </c>
      <c r="AE479" s="136" t="s">
        <v>100</v>
      </c>
      <c r="AF479" s="136" t="str">
        <f t="shared" si="106"/>
        <v>N/A</v>
      </c>
      <c r="AG479" s="137" t="str">
        <f t="shared" si="101"/>
        <v>N/A</v>
      </c>
      <c r="AH479" s="137" t="str">
        <f t="shared" si="101"/>
        <v>N/A</v>
      </c>
      <c r="AI479" s="135" t="str">
        <f t="shared" si="102"/>
        <v>N/A</v>
      </c>
      <c r="AJ479" s="135" t="str">
        <f t="shared" si="102"/>
        <v>N/A</v>
      </c>
      <c r="AK479" s="148" t="str">
        <f t="shared" si="107"/>
        <v>N/A</v>
      </c>
      <c r="AL479" s="138" t="str">
        <f t="shared" si="108"/>
        <v>N/A</v>
      </c>
      <c r="AM479" s="20" t="str">
        <f t="shared" si="109"/>
        <v>N/A</v>
      </c>
      <c r="AN479" s="11" t="s">
        <v>100</v>
      </c>
      <c r="AO479" s="11" t="s">
        <v>100</v>
      </c>
      <c r="AP479" s="11" t="s">
        <v>100</v>
      </c>
      <c r="AQ479" s="11" t="s">
        <v>100</v>
      </c>
      <c r="AR479" s="20" t="str">
        <f t="shared" si="99"/>
        <v>N/A</v>
      </c>
    </row>
    <row r="480" spans="1:44" ht="26.25" hidden="1">
      <c r="A480" s="12">
        <v>476</v>
      </c>
      <c r="B480" s="28" t="s">
        <v>464</v>
      </c>
      <c r="C480" s="28" t="s">
        <v>890</v>
      </c>
      <c r="D480" s="11" t="s">
        <v>1018</v>
      </c>
      <c r="E480" s="28" t="s">
        <v>1019</v>
      </c>
      <c r="F480" s="28" t="s">
        <v>100</v>
      </c>
      <c r="G480" s="28" t="s">
        <v>128</v>
      </c>
      <c r="H480" s="28" t="s">
        <v>922</v>
      </c>
      <c r="I480" s="28" t="s">
        <v>922</v>
      </c>
      <c r="J480" s="28" t="s">
        <v>1020</v>
      </c>
      <c r="K480" s="11" t="str">
        <f t="shared" si="100"/>
        <v>Yes</v>
      </c>
      <c r="L480" s="11" t="s">
        <v>100</v>
      </c>
      <c r="M480" s="11" t="s">
        <v>100</v>
      </c>
      <c r="N480" s="132">
        <v>75973.729789999998</v>
      </c>
      <c r="O480" s="133">
        <v>77767.898379999999</v>
      </c>
      <c r="P480" s="132">
        <f t="shared" si="103"/>
        <v>153741.62816999998</v>
      </c>
      <c r="Q480" s="132">
        <v>109201.89357999999</v>
      </c>
      <c r="R480" s="132">
        <v>127105.77455</v>
      </c>
      <c r="S480" s="132">
        <f t="shared" si="104"/>
        <v>236307.66813000001</v>
      </c>
      <c r="T480" s="134">
        <f t="shared" si="97"/>
        <v>49337.876170000003</v>
      </c>
      <c r="U480" s="134">
        <f t="shared" si="97"/>
        <v>82566.039960000024</v>
      </c>
      <c r="V480" s="135">
        <f t="shared" si="98"/>
        <v>0.63442470733770651</v>
      </c>
      <c r="W480" s="135">
        <f t="shared" si="98"/>
        <v>0.5370441365997668</v>
      </c>
      <c r="X480" s="11" t="str">
        <f t="shared" si="110"/>
        <v>N/A</v>
      </c>
      <c r="Y480" s="11" t="str">
        <f t="shared" si="111"/>
        <v>N/A</v>
      </c>
      <c r="Z480" s="20" t="s">
        <v>100</v>
      </c>
      <c r="AA480" s="153" t="s">
        <v>100</v>
      </c>
      <c r="AB480" s="136" t="s">
        <v>100</v>
      </c>
      <c r="AC480" s="136" t="str">
        <f t="shared" si="105"/>
        <v>N/A</v>
      </c>
      <c r="AD480" s="153" t="s">
        <v>100</v>
      </c>
      <c r="AE480" s="136" t="s">
        <v>100</v>
      </c>
      <c r="AF480" s="136" t="str">
        <f t="shared" si="106"/>
        <v>N/A</v>
      </c>
      <c r="AG480" s="137" t="str">
        <f t="shared" si="101"/>
        <v>N/A</v>
      </c>
      <c r="AH480" s="137" t="str">
        <f t="shared" si="101"/>
        <v>N/A</v>
      </c>
      <c r="AI480" s="135" t="str">
        <f t="shared" si="102"/>
        <v>N/A</v>
      </c>
      <c r="AJ480" s="135" t="str">
        <f t="shared" si="102"/>
        <v>N/A</v>
      </c>
      <c r="AK480" s="148" t="str">
        <f t="shared" si="107"/>
        <v>N/A</v>
      </c>
      <c r="AL480" s="20" t="str">
        <f t="shared" si="108"/>
        <v>N/A</v>
      </c>
      <c r="AM480" s="20" t="str">
        <f t="shared" si="109"/>
        <v>N/A</v>
      </c>
      <c r="AN480" s="11" t="s">
        <v>100</v>
      </c>
      <c r="AO480" s="11" t="s">
        <v>100</v>
      </c>
      <c r="AP480" s="11" t="s">
        <v>100</v>
      </c>
      <c r="AQ480" s="11" t="s">
        <v>100</v>
      </c>
      <c r="AR480" s="20" t="str">
        <f t="shared" si="99"/>
        <v>N/A</v>
      </c>
    </row>
    <row r="481" spans="1:44" ht="163.15" hidden="1" customHeight="1">
      <c r="A481" s="12">
        <v>477</v>
      </c>
      <c r="B481" s="28" t="s">
        <v>464</v>
      </c>
      <c r="C481" s="28" t="s">
        <v>890</v>
      </c>
      <c r="D481" s="11" t="s">
        <v>1023</v>
      </c>
      <c r="E481" s="28" t="s">
        <v>1024</v>
      </c>
      <c r="F481" s="28" t="s">
        <v>1025</v>
      </c>
      <c r="G481" s="28" t="s">
        <v>1026</v>
      </c>
      <c r="H481" s="28" t="s">
        <v>937</v>
      </c>
      <c r="I481" s="28" t="s">
        <v>937</v>
      </c>
      <c r="J481" s="28" t="s">
        <v>1027</v>
      </c>
      <c r="K481" s="11" t="str">
        <f t="shared" si="100"/>
        <v>No</v>
      </c>
      <c r="L481" s="11" t="s">
        <v>896</v>
      </c>
      <c r="M481" s="11" t="s">
        <v>98</v>
      </c>
      <c r="N481" s="132">
        <v>1975.3300099999999</v>
      </c>
      <c r="O481" s="133">
        <v>2019.55323</v>
      </c>
      <c r="P481" s="132">
        <f t="shared" si="103"/>
        <v>3994.8832400000001</v>
      </c>
      <c r="Q481" s="132">
        <v>1597.5867499999999</v>
      </c>
      <c r="R481" s="132">
        <v>1633.41517</v>
      </c>
      <c r="S481" s="132">
        <f t="shared" si="104"/>
        <v>3231.0019199999997</v>
      </c>
      <c r="T481" s="134">
        <f t="shared" si="97"/>
        <v>-386.13806</v>
      </c>
      <c r="U481" s="134">
        <f t="shared" si="97"/>
        <v>-763.88132000000041</v>
      </c>
      <c r="V481" s="135">
        <f t="shared" si="98"/>
        <v>-0.19119974371757462</v>
      </c>
      <c r="W481" s="135">
        <f t="shared" si="98"/>
        <v>-0.19121493022659666</v>
      </c>
      <c r="X481" s="11" t="str">
        <f t="shared" si="110"/>
        <v>NO</v>
      </c>
      <c r="Y481" s="11" t="str">
        <f t="shared" si="111"/>
        <v>NO</v>
      </c>
      <c r="Z481" s="20" t="s">
        <v>1028</v>
      </c>
      <c r="AA481" s="136">
        <v>1023</v>
      </c>
      <c r="AB481" s="136">
        <v>1022.9999999999999</v>
      </c>
      <c r="AC481" s="136">
        <f t="shared" si="105"/>
        <v>2046</v>
      </c>
      <c r="AD481" s="136">
        <v>1603</v>
      </c>
      <c r="AE481" s="136">
        <v>1506</v>
      </c>
      <c r="AF481" s="136">
        <f t="shared" si="106"/>
        <v>3109</v>
      </c>
      <c r="AG481" s="137">
        <f t="shared" si="101"/>
        <v>483.00000000000011</v>
      </c>
      <c r="AH481" s="137">
        <f t="shared" si="101"/>
        <v>1063</v>
      </c>
      <c r="AI481" s="135">
        <f t="shared" si="102"/>
        <v>0.4721407624633433</v>
      </c>
      <c r="AJ481" s="135">
        <f t="shared" si="102"/>
        <v>0.51955034213098727</v>
      </c>
      <c r="AK481" s="148" t="str">
        <f t="shared" si="107"/>
        <v>YES</v>
      </c>
      <c r="AL481" s="20" t="str">
        <f t="shared" si="108"/>
        <v>Below variance threshold.</v>
      </c>
      <c r="AM481" s="20" t="s">
        <v>1029</v>
      </c>
      <c r="AN481" s="11" t="s">
        <v>195</v>
      </c>
      <c r="AO481" s="11" t="s">
        <v>101</v>
      </c>
      <c r="AP481" s="11" t="s">
        <v>101</v>
      </c>
      <c r="AQ481" s="11" t="s">
        <v>102</v>
      </c>
      <c r="AR481" s="20" t="s">
        <v>1030</v>
      </c>
    </row>
    <row r="482" spans="1:44" ht="26.25" hidden="1">
      <c r="A482" s="12">
        <v>478</v>
      </c>
      <c r="B482" s="28" t="s">
        <v>464</v>
      </c>
      <c r="C482" s="28" t="s">
        <v>890</v>
      </c>
      <c r="D482" s="11" t="s">
        <v>1023</v>
      </c>
      <c r="E482" s="28" t="s">
        <v>1024</v>
      </c>
      <c r="F482" s="28" t="s">
        <v>1031</v>
      </c>
      <c r="G482" s="28" t="s">
        <v>1032</v>
      </c>
      <c r="H482" s="28" t="s">
        <v>937</v>
      </c>
      <c r="I482" s="28" t="s">
        <v>937</v>
      </c>
      <c r="J482" s="28" t="s">
        <v>1027</v>
      </c>
      <c r="K482" s="11" t="str">
        <f t="shared" si="100"/>
        <v>No</v>
      </c>
      <c r="L482" s="11" t="s">
        <v>896</v>
      </c>
      <c r="M482" s="11" t="s">
        <v>98</v>
      </c>
      <c r="N482" s="132">
        <v>0</v>
      </c>
      <c r="O482" s="133">
        <v>0</v>
      </c>
      <c r="P482" s="132">
        <f t="shared" si="103"/>
        <v>0</v>
      </c>
      <c r="Q482" s="132">
        <v>104.14527000000001</v>
      </c>
      <c r="R482" s="132">
        <v>234.38773999999998</v>
      </c>
      <c r="S482" s="132">
        <f t="shared" si="104"/>
        <v>338.53300999999999</v>
      </c>
      <c r="T482" s="134">
        <f t="shared" si="97"/>
        <v>234.38773999999998</v>
      </c>
      <c r="U482" s="134">
        <f t="shared" si="97"/>
        <v>338.53300999999999</v>
      </c>
      <c r="V482" s="135">
        <f t="shared" si="98"/>
        <v>1</v>
      </c>
      <c r="W482" s="135">
        <f t="shared" si="98"/>
        <v>1</v>
      </c>
      <c r="X482" s="11" t="str">
        <f t="shared" si="110"/>
        <v>NO</v>
      </c>
      <c r="Y482" s="11" t="str">
        <f t="shared" si="111"/>
        <v>NO</v>
      </c>
      <c r="Z482" s="20" t="s">
        <v>925</v>
      </c>
      <c r="AA482" s="153" t="s">
        <v>100</v>
      </c>
      <c r="AB482" s="136" t="s">
        <v>100</v>
      </c>
      <c r="AC482" s="136" t="str">
        <f t="shared" si="105"/>
        <v>N/A</v>
      </c>
      <c r="AD482" s="153" t="s">
        <v>100</v>
      </c>
      <c r="AE482" s="136" t="s">
        <v>100</v>
      </c>
      <c r="AF482" s="136" t="str">
        <f t="shared" si="106"/>
        <v>N/A</v>
      </c>
      <c r="AG482" s="137" t="str">
        <f t="shared" si="101"/>
        <v>N/A</v>
      </c>
      <c r="AH482" s="137" t="str">
        <f t="shared" si="101"/>
        <v>N/A</v>
      </c>
      <c r="AI482" s="135" t="str">
        <f t="shared" si="102"/>
        <v>N/A</v>
      </c>
      <c r="AJ482" s="135" t="str">
        <f t="shared" si="102"/>
        <v>N/A</v>
      </c>
      <c r="AK482" s="148" t="str">
        <f t="shared" si="107"/>
        <v>N/A</v>
      </c>
      <c r="AL482" s="20" t="str">
        <f t="shared" si="108"/>
        <v>Below variance threshold.</v>
      </c>
      <c r="AM482" s="20" t="str">
        <f t="shared" si="109"/>
        <v>N/A</v>
      </c>
      <c r="AN482" s="11" t="s">
        <v>101</v>
      </c>
      <c r="AO482" s="11" t="s">
        <v>101</v>
      </c>
      <c r="AP482" s="11" t="s">
        <v>195</v>
      </c>
      <c r="AQ482" s="11" t="s">
        <v>102</v>
      </c>
      <c r="AR482" s="20" t="s">
        <v>100</v>
      </c>
    </row>
    <row r="483" spans="1:44" ht="26.25" hidden="1">
      <c r="A483" s="12">
        <v>479</v>
      </c>
      <c r="B483" s="28" t="s">
        <v>464</v>
      </c>
      <c r="C483" s="28" t="s">
        <v>890</v>
      </c>
      <c r="D483" s="11" t="s">
        <v>1023</v>
      </c>
      <c r="E483" s="28" t="s">
        <v>1024</v>
      </c>
      <c r="F483" s="28" t="s">
        <v>1033</v>
      </c>
      <c r="G483" s="28" t="s">
        <v>1034</v>
      </c>
      <c r="H483" s="28" t="s">
        <v>937</v>
      </c>
      <c r="I483" s="28" t="s">
        <v>937</v>
      </c>
      <c r="J483" s="28" t="s">
        <v>1027</v>
      </c>
      <c r="K483" s="11" t="str">
        <f t="shared" si="100"/>
        <v>No</v>
      </c>
      <c r="L483" s="11" t="s">
        <v>896</v>
      </c>
      <c r="M483" s="11" t="s">
        <v>98</v>
      </c>
      <c r="N483" s="132">
        <v>0</v>
      </c>
      <c r="O483" s="133">
        <v>0</v>
      </c>
      <c r="P483" s="132">
        <f t="shared" si="103"/>
        <v>0</v>
      </c>
      <c r="Q483" s="132">
        <v>299.55996999999996</v>
      </c>
      <c r="R483" s="132">
        <v>237.31335999999999</v>
      </c>
      <c r="S483" s="132">
        <f t="shared" si="104"/>
        <v>536.8733299999999</v>
      </c>
      <c r="T483" s="134">
        <f t="shared" si="97"/>
        <v>237.31335999999999</v>
      </c>
      <c r="U483" s="134">
        <f t="shared" si="97"/>
        <v>536.8733299999999</v>
      </c>
      <c r="V483" s="135">
        <f t="shared" si="98"/>
        <v>1</v>
      </c>
      <c r="W483" s="135">
        <f t="shared" si="98"/>
        <v>1</v>
      </c>
      <c r="X483" s="11" t="str">
        <f t="shared" si="110"/>
        <v>NO</v>
      </c>
      <c r="Y483" s="11" t="str">
        <f t="shared" si="111"/>
        <v>NO</v>
      </c>
      <c r="Z483" s="20" t="s">
        <v>925</v>
      </c>
      <c r="AA483" s="153" t="s">
        <v>100</v>
      </c>
      <c r="AB483" s="136" t="s">
        <v>100</v>
      </c>
      <c r="AC483" s="136" t="str">
        <f t="shared" si="105"/>
        <v>N/A</v>
      </c>
      <c r="AD483" s="153" t="s">
        <v>100</v>
      </c>
      <c r="AE483" s="136" t="s">
        <v>100</v>
      </c>
      <c r="AF483" s="136" t="str">
        <f t="shared" si="106"/>
        <v>N/A</v>
      </c>
      <c r="AG483" s="137" t="str">
        <f t="shared" si="101"/>
        <v>N/A</v>
      </c>
      <c r="AH483" s="137" t="str">
        <f t="shared" si="101"/>
        <v>N/A</v>
      </c>
      <c r="AI483" s="135" t="str">
        <f t="shared" si="102"/>
        <v>N/A</v>
      </c>
      <c r="AJ483" s="135" t="str">
        <f t="shared" si="102"/>
        <v>N/A</v>
      </c>
      <c r="AK483" s="148" t="str">
        <f t="shared" si="107"/>
        <v>N/A</v>
      </c>
      <c r="AL483" s="20" t="str">
        <f t="shared" si="108"/>
        <v>Below variance threshold.</v>
      </c>
      <c r="AM483" s="20" t="str">
        <f t="shared" si="109"/>
        <v>N/A</v>
      </c>
      <c r="AN483" s="11" t="s">
        <v>101</v>
      </c>
      <c r="AO483" s="11" t="s">
        <v>101</v>
      </c>
      <c r="AP483" s="11" t="s">
        <v>195</v>
      </c>
      <c r="AQ483" s="11" t="s">
        <v>102</v>
      </c>
      <c r="AR483" s="20" t="s">
        <v>100</v>
      </c>
    </row>
    <row r="484" spans="1:44" ht="66" hidden="1" customHeight="1">
      <c r="A484" s="12">
        <v>480</v>
      </c>
      <c r="B484" s="28" t="s">
        <v>464</v>
      </c>
      <c r="C484" s="28" t="s">
        <v>890</v>
      </c>
      <c r="D484" s="11" t="s">
        <v>90</v>
      </c>
      <c r="E484" s="28" t="s">
        <v>91</v>
      </c>
      <c r="F484" s="28" t="s">
        <v>1035</v>
      </c>
      <c r="G484" s="28" t="s">
        <v>1036</v>
      </c>
      <c r="H484" s="28" t="s">
        <v>937</v>
      </c>
      <c r="I484" s="28" t="s">
        <v>937</v>
      </c>
      <c r="J484" s="28" t="s">
        <v>938</v>
      </c>
      <c r="K484" s="11" t="str">
        <f t="shared" si="100"/>
        <v>No</v>
      </c>
      <c r="L484" s="11" t="s">
        <v>896</v>
      </c>
      <c r="M484" s="11" t="s">
        <v>98</v>
      </c>
      <c r="N484" s="132">
        <v>482.26661853251198</v>
      </c>
      <c r="O484" s="133">
        <v>498.33481</v>
      </c>
      <c r="P484" s="132">
        <f t="shared" si="103"/>
        <v>980.60142853251205</v>
      </c>
      <c r="Q484" s="132">
        <v>245.69245000000001</v>
      </c>
      <c r="R484" s="132">
        <v>279.17798999999997</v>
      </c>
      <c r="S484" s="132">
        <f t="shared" si="104"/>
        <v>524.87043999999992</v>
      </c>
      <c r="T484" s="134">
        <f t="shared" si="97"/>
        <v>-219.15682000000004</v>
      </c>
      <c r="U484" s="134">
        <f t="shared" si="97"/>
        <v>-455.73098853251213</v>
      </c>
      <c r="V484" s="135">
        <f t="shared" si="98"/>
        <v>-0.43977826875068199</v>
      </c>
      <c r="W484" s="135">
        <f t="shared" si="98"/>
        <v>-0.46474640488187119</v>
      </c>
      <c r="X484" s="11" t="str">
        <f t="shared" si="110"/>
        <v>NO</v>
      </c>
      <c r="Y484" s="11" t="str">
        <f t="shared" si="111"/>
        <v>NO</v>
      </c>
      <c r="Z484" s="20" t="s">
        <v>939</v>
      </c>
      <c r="AA484" s="136">
        <v>3603.81</v>
      </c>
      <c r="AB484" s="136">
        <v>3603.8093503968007</v>
      </c>
      <c r="AC484" s="136">
        <f t="shared" si="105"/>
        <v>7207.6193503968007</v>
      </c>
      <c r="AD484" s="136">
        <v>1710</v>
      </c>
      <c r="AE484" s="136">
        <v>1731</v>
      </c>
      <c r="AF484" s="136">
        <f t="shared" si="106"/>
        <v>3441</v>
      </c>
      <c r="AG484" s="137">
        <f t="shared" si="101"/>
        <v>-1872.8093503968007</v>
      </c>
      <c r="AH484" s="137">
        <f t="shared" si="101"/>
        <v>-3766.6193503968007</v>
      </c>
      <c r="AI484" s="135">
        <f t="shared" si="102"/>
        <v>-0.5196749240329801</v>
      </c>
      <c r="AJ484" s="135">
        <f t="shared" si="102"/>
        <v>-0.52258855071049737</v>
      </c>
      <c r="AK484" s="11" t="str">
        <f t="shared" si="107"/>
        <v>YES</v>
      </c>
      <c r="AL484" s="20" t="str">
        <f t="shared" si="108"/>
        <v>Below variance threshold.</v>
      </c>
      <c r="AM484" s="20" t="s">
        <v>1037</v>
      </c>
      <c r="AN484" s="11" t="s">
        <v>107</v>
      </c>
      <c r="AO484" s="11" t="s">
        <v>101</v>
      </c>
      <c r="AP484" s="11" t="s">
        <v>101</v>
      </c>
      <c r="AQ484" s="11" t="s">
        <v>102</v>
      </c>
      <c r="AR484" s="20" t="s">
        <v>1038</v>
      </c>
    </row>
    <row r="485" spans="1:44" ht="93.6" hidden="1" customHeight="1">
      <c r="A485" s="12">
        <v>481</v>
      </c>
      <c r="B485" s="28" t="s">
        <v>464</v>
      </c>
      <c r="C485" s="28" t="s">
        <v>890</v>
      </c>
      <c r="D485" s="11" t="s">
        <v>90</v>
      </c>
      <c r="E485" s="28" t="s">
        <v>91</v>
      </c>
      <c r="F485" s="28" t="s">
        <v>1039</v>
      </c>
      <c r="G485" s="28" t="s">
        <v>1040</v>
      </c>
      <c r="H485" s="28" t="s">
        <v>937</v>
      </c>
      <c r="I485" s="28" t="s">
        <v>937</v>
      </c>
      <c r="J485" s="28" t="s">
        <v>1041</v>
      </c>
      <c r="K485" s="11" t="str">
        <f t="shared" si="100"/>
        <v>No</v>
      </c>
      <c r="L485" s="11" t="s">
        <v>896</v>
      </c>
      <c r="M485" s="11" t="s">
        <v>98</v>
      </c>
      <c r="N485" s="132">
        <v>6092.1496500000003</v>
      </c>
      <c r="O485" s="133">
        <v>6300.8472999999994</v>
      </c>
      <c r="P485" s="132">
        <f t="shared" si="103"/>
        <v>12392.996950000001</v>
      </c>
      <c r="Q485" s="132">
        <v>7159.0457999999999</v>
      </c>
      <c r="R485" s="132">
        <v>7444.1702599999999</v>
      </c>
      <c r="S485" s="132">
        <f t="shared" si="104"/>
        <v>14603.216059999999</v>
      </c>
      <c r="T485" s="134">
        <f t="shared" si="97"/>
        <v>1143.3229600000004</v>
      </c>
      <c r="U485" s="134">
        <f t="shared" si="97"/>
        <v>2210.2191099999982</v>
      </c>
      <c r="V485" s="135">
        <f t="shared" si="98"/>
        <v>0.18145543060534106</v>
      </c>
      <c r="W485" s="135">
        <f t="shared" si="98"/>
        <v>0.17834419865648382</v>
      </c>
      <c r="X485" s="11" t="str">
        <f t="shared" si="110"/>
        <v>NO</v>
      </c>
      <c r="Y485" s="11" t="str">
        <f t="shared" si="111"/>
        <v>NO</v>
      </c>
      <c r="Z485" s="20" t="s">
        <v>925</v>
      </c>
      <c r="AA485" s="136" t="s">
        <v>100</v>
      </c>
      <c r="AB485" s="136" t="s">
        <v>100</v>
      </c>
      <c r="AC485" s="136" t="str">
        <f t="shared" si="105"/>
        <v>N/A</v>
      </c>
      <c r="AD485" s="136" t="s">
        <v>100</v>
      </c>
      <c r="AE485" s="136" t="s">
        <v>100</v>
      </c>
      <c r="AF485" s="136" t="str">
        <f t="shared" si="106"/>
        <v>N/A</v>
      </c>
      <c r="AG485" s="137" t="str">
        <f t="shared" si="101"/>
        <v>N/A</v>
      </c>
      <c r="AH485" s="137" t="str">
        <f t="shared" si="101"/>
        <v>N/A</v>
      </c>
      <c r="AI485" s="135" t="str">
        <f t="shared" si="102"/>
        <v>N/A</v>
      </c>
      <c r="AJ485" s="135" t="str">
        <f t="shared" si="102"/>
        <v>N/A</v>
      </c>
      <c r="AK485" s="148" t="str">
        <f t="shared" si="107"/>
        <v>N/A</v>
      </c>
      <c r="AL485" s="20" t="str">
        <f t="shared" si="108"/>
        <v>Below variance threshold.</v>
      </c>
      <c r="AM485" s="20" t="str">
        <f t="shared" ref="AM485:AM486" si="112">IF(AK485="N/A", "N/A",
IF(AK485="NO", "Below variance threshold.",
"*Please enter variance explanation. Refer to column AA for last year's variance explanation.*"))</f>
        <v>N/A</v>
      </c>
      <c r="AN485" s="11" t="s">
        <v>101</v>
      </c>
      <c r="AO485" s="11" t="s">
        <v>101</v>
      </c>
      <c r="AP485" s="11" t="s">
        <v>101</v>
      </c>
      <c r="AQ485" s="11" t="s">
        <v>102</v>
      </c>
      <c r="AR485" s="20" t="s">
        <v>1042</v>
      </c>
    </row>
    <row r="486" spans="1:44" ht="105.6" hidden="1" customHeight="1">
      <c r="A486" s="12">
        <v>482</v>
      </c>
      <c r="B486" s="28" t="s">
        <v>464</v>
      </c>
      <c r="C486" s="28" t="s">
        <v>890</v>
      </c>
      <c r="D486" s="11" t="s">
        <v>90</v>
      </c>
      <c r="E486" s="28" t="s">
        <v>91</v>
      </c>
      <c r="F486" s="28" t="s">
        <v>1043</v>
      </c>
      <c r="G486" s="28" t="s">
        <v>1044</v>
      </c>
      <c r="H486" s="28" t="s">
        <v>937</v>
      </c>
      <c r="I486" s="28" t="s">
        <v>937</v>
      </c>
      <c r="J486" s="28" t="s">
        <v>1041</v>
      </c>
      <c r="K486" s="11" t="str">
        <f t="shared" si="100"/>
        <v>No</v>
      </c>
      <c r="L486" s="11" t="s">
        <v>896</v>
      </c>
      <c r="M486" s="11" t="s">
        <v>98</v>
      </c>
      <c r="N486" s="132">
        <v>11131.854880000001</v>
      </c>
      <c r="O486" s="133">
        <v>11513.19679</v>
      </c>
      <c r="P486" s="132">
        <f t="shared" si="103"/>
        <v>22645.051670000001</v>
      </c>
      <c r="Q486" s="132">
        <v>17159.127920000003</v>
      </c>
      <c r="R486" s="132">
        <v>13491.209720000001</v>
      </c>
      <c r="S486" s="132">
        <f t="shared" si="104"/>
        <v>30650.337640000005</v>
      </c>
      <c r="T486" s="134">
        <f t="shared" si="97"/>
        <v>1978.0129300000008</v>
      </c>
      <c r="U486" s="134">
        <f t="shared" si="97"/>
        <v>8005.2859700000045</v>
      </c>
      <c r="V486" s="135">
        <f t="shared" si="98"/>
        <v>0.17180397122353025</v>
      </c>
      <c r="W486" s="135">
        <f t="shared" si="98"/>
        <v>0.35351149057457654</v>
      </c>
      <c r="X486" s="11" t="str">
        <f t="shared" si="110"/>
        <v>NO</v>
      </c>
      <c r="Y486" s="11" t="str">
        <f t="shared" si="111"/>
        <v>NO</v>
      </c>
      <c r="Z486" s="20" t="s">
        <v>925</v>
      </c>
      <c r="AA486" s="136" t="s">
        <v>100</v>
      </c>
      <c r="AB486" s="136" t="s">
        <v>100</v>
      </c>
      <c r="AC486" s="136" t="str">
        <f t="shared" si="105"/>
        <v>N/A</v>
      </c>
      <c r="AD486" s="136" t="s">
        <v>100</v>
      </c>
      <c r="AE486" s="136" t="s">
        <v>100</v>
      </c>
      <c r="AF486" s="136" t="str">
        <f t="shared" si="106"/>
        <v>N/A</v>
      </c>
      <c r="AG486" s="137" t="str">
        <f t="shared" si="101"/>
        <v>N/A</v>
      </c>
      <c r="AH486" s="137" t="str">
        <f t="shared" si="101"/>
        <v>N/A</v>
      </c>
      <c r="AI486" s="135" t="str">
        <f t="shared" si="102"/>
        <v>N/A</v>
      </c>
      <c r="AJ486" s="135" t="str">
        <f t="shared" si="102"/>
        <v>N/A</v>
      </c>
      <c r="AK486" s="148" t="str">
        <f t="shared" si="107"/>
        <v>N/A</v>
      </c>
      <c r="AL486" s="20" t="str">
        <f t="shared" si="108"/>
        <v>Below variance threshold.</v>
      </c>
      <c r="AM486" s="20" t="str">
        <f t="shared" si="112"/>
        <v>N/A</v>
      </c>
      <c r="AN486" s="11" t="s">
        <v>101</v>
      </c>
      <c r="AO486" s="11" t="s">
        <v>101</v>
      </c>
      <c r="AP486" s="11" t="s">
        <v>101</v>
      </c>
      <c r="AQ486" s="11" t="s">
        <v>102</v>
      </c>
      <c r="AR486" s="20" t="s">
        <v>1045</v>
      </c>
    </row>
    <row r="487" spans="1:44" ht="26.25" hidden="1">
      <c r="A487" s="12">
        <v>483</v>
      </c>
      <c r="B487" s="28" t="s">
        <v>464</v>
      </c>
      <c r="C487" s="28" t="s">
        <v>890</v>
      </c>
      <c r="D487" s="11" t="s">
        <v>90</v>
      </c>
      <c r="E487" s="28" t="s">
        <v>91</v>
      </c>
      <c r="F487" s="28" t="s">
        <v>127</v>
      </c>
      <c r="G487" s="28" t="s">
        <v>128</v>
      </c>
      <c r="H487" s="28" t="s">
        <v>113</v>
      </c>
      <c r="I487" s="28" t="s">
        <v>113</v>
      </c>
      <c r="J487" s="28" t="s">
        <v>1041</v>
      </c>
      <c r="K487" s="11" t="str">
        <f t="shared" si="100"/>
        <v>No</v>
      </c>
      <c r="L487" s="11" t="s">
        <v>896</v>
      </c>
      <c r="M487" s="11" t="s">
        <v>98</v>
      </c>
      <c r="N487" s="132">
        <v>6608.3485704497398</v>
      </c>
      <c r="O487" s="133">
        <v>6834.72955</v>
      </c>
      <c r="P487" s="132">
        <f t="shared" si="103"/>
        <v>13443.07812044974</v>
      </c>
      <c r="Q487" s="132">
        <v>7217.0524000000005</v>
      </c>
      <c r="R487" s="132">
        <v>8813.37111</v>
      </c>
      <c r="S487" s="132">
        <f t="shared" si="104"/>
        <v>16030.423510000001</v>
      </c>
      <c r="T487" s="134">
        <f t="shared" si="97"/>
        <v>1978.64156</v>
      </c>
      <c r="U487" s="134">
        <f t="shared" si="97"/>
        <v>2587.3453895502607</v>
      </c>
      <c r="V487" s="135">
        <f t="shared" si="98"/>
        <v>0.28949814993045336</v>
      </c>
      <c r="W487" s="135">
        <f t="shared" si="98"/>
        <v>0.19246673763015376</v>
      </c>
      <c r="X487" s="11" t="str">
        <f t="shared" si="110"/>
        <v>NO</v>
      </c>
      <c r="Y487" s="11" t="str">
        <f t="shared" si="111"/>
        <v>NO</v>
      </c>
      <c r="Z487" s="20" t="s">
        <v>925</v>
      </c>
      <c r="AA487" s="136" t="s">
        <v>100</v>
      </c>
      <c r="AB487" s="136" t="s">
        <v>100</v>
      </c>
      <c r="AC487" s="136" t="str">
        <f t="shared" si="105"/>
        <v>N/A</v>
      </c>
      <c r="AD487" s="136" t="s">
        <v>100</v>
      </c>
      <c r="AE487" s="136" t="s">
        <v>100</v>
      </c>
      <c r="AF487" s="136" t="str">
        <f t="shared" si="106"/>
        <v>N/A</v>
      </c>
      <c r="AG487" s="137" t="str">
        <f t="shared" si="101"/>
        <v>N/A</v>
      </c>
      <c r="AH487" s="137" t="str">
        <f t="shared" si="101"/>
        <v>N/A</v>
      </c>
      <c r="AI487" s="135" t="str">
        <f t="shared" si="102"/>
        <v>N/A</v>
      </c>
      <c r="AJ487" s="135" t="str">
        <f t="shared" si="102"/>
        <v>N/A</v>
      </c>
      <c r="AK487" s="148" t="str">
        <f t="shared" si="107"/>
        <v>N/A</v>
      </c>
      <c r="AL487" s="20" t="str">
        <f t="shared" si="108"/>
        <v>Below variance threshold.</v>
      </c>
      <c r="AM487" s="20" t="str">
        <f t="shared" si="109"/>
        <v>N/A</v>
      </c>
      <c r="AN487" s="11" t="s">
        <v>101</v>
      </c>
      <c r="AO487" s="11" t="s">
        <v>101</v>
      </c>
      <c r="AP487" s="11" t="s">
        <v>101</v>
      </c>
      <c r="AQ487" s="11" t="s">
        <v>102</v>
      </c>
      <c r="AR487" s="20" t="s">
        <v>100</v>
      </c>
    </row>
    <row r="488" spans="1:44" ht="26.25" hidden="1">
      <c r="A488" s="12">
        <v>484</v>
      </c>
      <c r="B488" s="140" t="s">
        <v>464</v>
      </c>
      <c r="C488" s="140" t="s">
        <v>890</v>
      </c>
      <c r="D488" s="139" t="s">
        <v>90</v>
      </c>
      <c r="E488" s="140" t="s">
        <v>91</v>
      </c>
      <c r="F488" s="140" t="s">
        <v>127</v>
      </c>
      <c r="G488" s="140" t="s">
        <v>128</v>
      </c>
      <c r="H488" s="140" t="s">
        <v>928</v>
      </c>
      <c r="I488" s="140" t="s">
        <v>1014</v>
      </c>
      <c r="J488" s="28" t="s">
        <v>1041</v>
      </c>
      <c r="K488" s="139" t="str">
        <f t="shared" si="100"/>
        <v>Yes</v>
      </c>
      <c r="L488" s="139" t="s">
        <v>100</v>
      </c>
      <c r="M488" s="139" t="s">
        <v>100</v>
      </c>
      <c r="N488" s="141">
        <v>0</v>
      </c>
      <c r="O488" s="142">
        <v>0</v>
      </c>
      <c r="P488" s="141">
        <f t="shared" si="103"/>
        <v>0</v>
      </c>
      <c r="Q488" s="141">
        <v>0</v>
      </c>
      <c r="R488" s="141">
        <v>148.39952</v>
      </c>
      <c r="S488" s="141">
        <f t="shared" si="104"/>
        <v>148.39952</v>
      </c>
      <c r="T488" s="143">
        <f t="shared" si="97"/>
        <v>148.39952</v>
      </c>
      <c r="U488" s="143">
        <f t="shared" si="97"/>
        <v>148.39952</v>
      </c>
      <c r="V488" s="144">
        <f t="shared" si="98"/>
        <v>1</v>
      </c>
      <c r="W488" s="144">
        <f t="shared" si="98"/>
        <v>1</v>
      </c>
      <c r="X488" s="139" t="str">
        <f t="shared" si="110"/>
        <v>N/A</v>
      </c>
      <c r="Y488" s="139" t="str">
        <f t="shared" si="111"/>
        <v>N/A</v>
      </c>
      <c r="Z488" s="145" t="s">
        <v>100</v>
      </c>
      <c r="AA488" s="146" t="s">
        <v>100</v>
      </c>
      <c r="AB488" s="146" t="s">
        <v>100</v>
      </c>
      <c r="AC488" s="146" t="str">
        <f t="shared" si="105"/>
        <v>N/A</v>
      </c>
      <c r="AD488" s="146" t="s">
        <v>100</v>
      </c>
      <c r="AE488" s="146" t="s">
        <v>100</v>
      </c>
      <c r="AF488" s="146" t="str">
        <f t="shared" si="106"/>
        <v>N/A</v>
      </c>
      <c r="AG488" s="147" t="str">
        <f t="shared" si="101"/>
        <v>N/A</v>
      </c>
      <c r="AH488" s="147" t="str">
        <f t="shared" si="101"/>
        <v>N/A</v>
      </c>
      <c r="AI488" s="144" t="str">
        <f t="shared" si="102"/>
        <v>N/A</v>
      </c>
      <c r="AJ488" s="144" t="str">
        <f t="shared" si="102"/>
        <v>N/A</v>
      </c>
      <c r="AK488" s="139" t="str">
        <f t="shared" si="107"/>
        <v>N/A</v>
      </c>
      <c r="AL488" s="145" t="str">
        <f t="shared" si="108"/>
        <v>N/A</v>
      </c>
      <c r="AM488" s="145" t="str">
        <f t="shared" si="109"/>
        <v>N/A</v>
      </c>
      <c r="AN488" s="139" t="s">
        <v>100</v>
      </c>
      <c r="AO488" s="139" t="s">
        <v>100</v>
      </c>
      <c r="AP488" s="139" t="s">
        <v>100</v>
      </c>
      <c r="AQ488" s="139" t="s">
        <v>100</v>
      </c>
      <c r="AR488" s="145" t="str">
        <f t="shared" si="99"/>
        <v>N/A</v>
      </c>
    </row>
    <row r="489" spans="1:44" ht="26.25" hidden="1">
      <c r="A489" s="12">
        <v>485</v>
      </c>
      <c r="B489" s="28" t="s">
        <v>464</v>
      </c>
      <c r="C489" s="28" t="s">
        <v>890</v>
      </c>
      <c r="D489" s="11" t="s">
        <v>90</v>
      </c>
      <c r="E489" s="28" t="s">
        <v>91</v>
      </c>
      <c r="F489" s="28" t="s">
        <v>127</v>
      </c>
      <c r="G489" s="28" t="s">
        <v>128</v>
      </c>
      <c r="H489" s="28" t="s">
        <v>909</v>
      </c>
      <c r="I489" s="28" t="s">
        <v>951</v>
      </c>
      <c r="J489" s="28" t="s">
        <v>1041</v>
      </c>
      <c r="K489" s="11" t="str">
        <f t="shared" si="100"/>
        <v>Yes</v>
      </c>
      <c r="L489" s="11" t="s">
        <v>100</v>
      </c>
      <c r="M489" s="11" t="s">
        <v>100</v>
      </c>
      <c r="N489" s="132">
        <v>0</v>
      </c>
      <c r="O489" s="133">
        <v>0</v>
      </c>
      <c r="P489" s="132">
        <f t="shared" si="103"/>
        <v>0</v>
      </c>
      <c r="Q489" s="132">
        <v>258.33071000000001</v>
      </c>
      <c r="R489" s="132">
        <v>148.39952</v>
      </c>
      <c r="S489" s="132">
        <f t="shared" si="104"/>
        <v>406.73023000000001</v>
      </c>
      <c r="T489" s="134">
        <f t="shared" si="97"/>
        <v>148.39952</v>
      </c>
      <c r="U489" s="134">
        <f t="shared" si="97"/>
        <v>406.73023000000001</v>
      </c>
      <c r="V489" s="135">
        <f t="shared" si="98"/>
        <v>1</v>
      </c>
      <c r="W489" s="135">
        <f t="shared" si="98"/>
        <v>1</v>
      </c>
      <c r="X489" s="11" t="str">
        <f t="shared" si="110"/>
        <v>N/A</v>
      </c>
      <c r="Y489" s="11" t="str">
        <f t="shared" si="111"/>
        <v>N/A</v>
      </c>
      <c r="Z489" s="20" t="s">
        <v>100</v>
      </c>
      <c r="AA489" s="136" t="s">
        <v>100</v>
      </c>
      <c r="AB489" s="136" t="s">
        <v>100</v>
      </c>
      <c r="AC489" s="136" t="str">
        <f t="shared" si="105"/>
        <v>N/A</v>
      </c>
      <c r="AD489" s="136" t="s">
        <v>100</v>
      </c>
      <c r="AE489" s="136" t="s">
        <v>100</v>
      </c>
      <c r="AF489" s="136" t="str">
        <f t="shared" si="106"/>
        <v>N/A</v>
      </c>
      <c r="AG489" s="137" t="str">
        <f t="shared" si="101"/>
        <v>N/A</v>
      </c>
      <c r="AH489" s="137" t="str">
        <f t="shared" si="101"/>
        <v>N/A</v>
      </c>
      <c r="AI489" s="135" t="str">
        <f t="shared" si="102"/>
        <v>N/A</v>
      </c>
      <c r="AJ489" s="135" t="str">
        <f t="shared" si="102"/>
        <v>N/A</v>
      </c>
      <c r="AK489" s="148" t="str">
        <f t="shared" si="107"/>
        <v>N/A</v>
      </c>
      <c r="AL489" s="20" t="str">
        <f t="shared" si="108"/>
        <v>N/A</v>
      </c>
      <c r="AM489" s="20" t="str">
        <f t="shared" si="109"/>
        <v>N/A</v>
      </c>
      <c r="AN489" s="11" t="s">
        <v>100</v>
      </c>
      <c r="AO489" s="11" t="s">
        <v>100</v>
      </c>
      <c r="AP489" s="11" t="s">
        <v>100</v>
      </c>
      <c r="AQ489" s="11" t="s">
        <v>100</v>
      </c>
      <c r="AR489" s="20" t="str">
        <f t="shared" si="99"/>
        <v>N/A</v>
      </c>
    </row>
    <row r="490" spans="1:44" ht="26.25" hidden="1">
      <c r="A490" s="12">
        <v>486</v>
      </c>
      <c r="B490" s="28" t="s">
        <v>464</v>
      </c>
      <c r="C490" s="28" t="s">
        <v>890</v>
      </c>
      <c r="D490" s="11" t="s">
        <v>90</v>
      </c>
      <c r="E490" s="28" t="s">
        <v>91</v>
      </c>
      <c r="F490" s="28" t="s">
        <v>127</v>
      </c>
      <c r="G490" s="28" t="s">
        <v>128</v>
      </c>
      <c r="H490" s="28" t="s">
        <v>922</v>
      </c>
      <c r="I490" s="28" t="s">
        <v>922</v>
      </c>
      <c r="J490" s="28" t="s">
        <v>1041</v>
      </c>
      <c r="K490" s="11" t="str">
        <f t="shared" si="100"/>
        <v>Yes</v>
      </c>
      <c r="L490" s="11" t="s">
        <v>100</v>
      </c>
      <c r="M490" s="11" t="s">
        <v>100</v>
      </c>
      <c r="N490" s="132">
        <v>6608.3485704497398</v>
      </c>
      <c r="O490" s="133">
        <v>6834.72955</v>
      </c>
      <c r="P490" s="132">
        <f t="shared" si="103"/>
        <v>13443.07812044974</v>
      </c>
      <c r="Q490" s="132">
        <v>6958.7216900000003</v>
      </c>
      <c r="R490" s="132">
        <v>8664.9715899999992</v>
      </c>
      <c r="S490" s="132">
        <f t="shared" si="104"/>
        <v>15623.69328</v>
      </c>
      <c r="T490" s="134">
        <f t="shared" si="97"/>
        <v>1830.2420399999992</v>
      </c>
      <c r="U490" s="134">
        <f t="shared" si="97"/>
        <v>2180.6151595502597</v>
      </c>
      <c r="V490" s="135">
        <f t="shared" si="98"/>
        <v>0.26778558341053876</v>
      </c>
      <c r="W490" s="135">
        <f t="shared" si="98"/>
        <v>0.16221100108263797</v>
      </c>
      <c r="X490" s="11" t="str">
        <f t="shared" si="110"/>
        <v>N/A</v>
      </c>
      <c r="Y490" s="11" t="str">
        <f t="shared" si="111"/>
        <v>N/A</v>
      </c>
      <c r="Z490" s="20" t="s">
        <v>100</v>
      </c>
      <c r="AA490" s="136" t="s">
        <v>100</v>
      </c>
      <c r="AB490" s="136" t="s">
        <v>100</v>
      </c>
      <c r="AC490" s="136" t="str">
        <f t="shared" si="105"/>
        <v>N/A</v>
      </c>
      <c r="AD490" s="136" t="s">
        <v>100</v>
      </c>
      <c r="AE490" s="136" t="s">
        <v>100</v>
      </c>
      <c r="AF490" s="136" t="str">
        <f t="shared" si="106"/>
        <v>N/A</v>
      </c>
      <c r="AG490" s="137" t="str">
        <f t="shared" si="101"/>
        <v>N/A</v>
      </c>
      <c r="AH490" s="137" t="str">
        <f t="shared" si="101"/>
        <v>N/A</v>
      </c>
      <c r="AI490" s="135" t="str">
        <f t="shared" si="102"/>
        <v>N/A</v>
      </c>
      <c r="AJ490" s="135" t="str">
        <f t="shared" si="102"/>
        <v>N/A</v>
      </c>
      <c r="AK490" s="148" t="str">
        <f t="shared" si="107"/>
        <v>N/A</v>
      </c>
      <c r="AL490" s="20" t="str">
        <f t="shared" si="108"/>
        <v>N/A</v>
      </c>
      <c r="AM490" s="20" t="str">
        <f t="shared" si="109"/>
        <v>N/A</v>
      </c>
      <c r="AN490" s="11" t="s">
        <v>100</v>
      </c>
      <c r="AO490" s="11" t="s">
        <v>100</v>
      </c>
      <c r="AP490" s="11" t="s">
        <v>100</v>
      </c>
      <c r="AQ490" s="11" t="s">
        <v>100</v>
      </c>
      <c r="AR490" s="20" t="str">
        <f t="shared" si="99"/>
        <v>N/A</v>
      </c>
    </row>
    <row r="491" spans="1:44" ht="26.25" hidden="1">
      <c r="A491" s="12">
        <v>487</v>
      </c>
      <c r="B491" s="28" t="s">
        <v>464</v>
      </c>
      <c r="C491" s="28" t="s">
        <v>890</v>
      </c>
      <c r="D491" s="11" t="s">
        <v>1046</v>
      </c>
      <c r="E491" s="28" t="s">
        <v>1047</v>
      </c>
      <c r="F491" s="28" t="s">
        <v>100</v>
      </c>
      <c r="G491" s="28" t="s">
        <v>128</v>
      </c>
      <c r="H491" s="28" t="s">
        <v>937</v>
      </c>
      <c r="I491" s="28" t="s">
        <v>937</v>
      </c>
      <c r="J491" s="28" t="s">
        <v>938</v>
      </c>
      <c r="K491" s="11" t="str">
        <f t="shared" si="100"/>
        <v>No</v>
      </c>
      <c r="L491" s="11" t="s">
        <v>896</v>
      </c>
      <c r="M491" s="11" t="s">
        <v>98</v>
      </c>
      <c r="N491" s="132">
        <v>8478.8029200000001</v>
      </c>
      <c r="O491" s="133">
        <v>8499.0083400000003</v>
      </c>
      <c r="P491" s="132">
        <f t="shared" si="103"/>
        <v>16977.811260000002</v>
      </c>
      <c r="Q491" s="132">
        <v>9001.3117199999997</v>
      </c>
      <c r="R491" s="132">
        <v>9684.3638499999997</v>
      </c>
      <c r="S491" s="132">
        <f t="shared" si="104"/>
        <v>18685.675569999999</v>
      </c>
      <c r="T491" s="134">
        <f t="shared" si="97"/>
        <v>1185.3555099999994</v>
      </c>
      <c r="U491" s="134">
        <f t="shared" si="97"/>
        <v>1707.8643099999972</v>
      </c>
      <c r="V491" s="135">
        <f t="shared" si="98"/>
        <v>0.13946986078613488</v>
      </c>
      <c r="W491" s="135">
        <f t="shared" si="98"/>
        <v>0.10059390364550425</v>
      </c>
      <c r="X491" s="11" t="str">
        <f t="shared" si="110"/>
        <v>NO</v>
      </c>
      <c r="Y491" s="11" t="str">
        <f t="shared" si="111"/>
        <v>NO</v>
      </c>
      <c r="Z491" s="20" t="s">
        <v>939</v>
      </c>
      <c r="AA491" s="136">
        <v>36757.800000000003</v>
      </c>
      <c r="AB491" s="136">
        <v>36757.800931487589</v>
      </c>
      <c r="AC491" s="136">
        <f t="shared" si="105"/>
        <v>73515.600931487599</v>
      </c>
      <c r="AD491" s="136">
        <v>35924</v>
      </c>
      <c r="AE491" s="136">
        <v>38531</v>
      </c>
      <c r="AF491" s="136">
        <f t="shared" si="106"/>
        <v>74455</v>
      </c>
      <c r="AG491" s="137">
        <f t="shared" si="101"/>
        <v>1773.199068512411</v>
      </c>
      <c r="AH491" s="137">
        <f t="shared" si="101"/>
        <v>939.39906851240085</v>
      </c>
      <c r="AI491" s="135">
        <f t="shared" si="102"/>
        <v>4.8240074856965867E-2</v>
      </c>
      <c r="AJ491" s="135">
        <f t="shared" si="102"/>
        <v>1.2778227432131962E-2</v>
      </c>
      <c r="AK491" s="148" t="str">
        <f t="shared" si="107"/>
        <v>NO</v>
      </c>
      <c r="AL491" s="20" t="str">
        <f t="shared" si="108"/>
        <v>Below variance threshold.</v>
      </c>
      <c r="AM491" s="20" t="str">
        <f t="shared" si="109"/>
        <v>Below variance threshold.</v>
      </c>
      <c r="AN491" s="11" t="s">
        <v>101</v>
      </c>
      <c r="AO491" s="11" t="s">
        <v>101</v>
      </c>
      <c r="AP491" s="11" t="s">
        <v>101</v>
      </c>
      <c r="AQ491" s="11" t="s">
        <v>102</v>
      </c>
      <c r="AR491" s="20" t="s">
        <v>100</v>
      </c>
    </row>
    <row r="492" spans="1:44" ht="26.25" hidden="1">
      <c r="A492" s="12">
        <v>488</v>
      </c>
      <c r="B492" s="28" t="s">
        <v>464</v>
      </c>
      <c r="C492" s="28" t="s">
        <v>890</v>
      </c>
      <c r="D492" s="11" t="s">
        <v>1048</v>
      </c>
      <c r="E492" s="28" t="s">
        <v>1049</v>
      </c>
      <c r="F492" s="28" t="s">
        <v>1050</v>
      </c>
      <c r="G492" s="28" t="s">
        <v>1051</v>
      </c>
      <c r="H492" s="28" t="s">
        <v>113</v>
      </c>
      <c r="I492" s="28" t="s">
        <v>113</v>
      </c>
      <c r="J492" s="28" t="s">
        <v>1052</v>
      </c>
      <c r="K492" s="11" t="str">
        <f t="shared" si="100"/>
        <v>No</v>
      </c>
      <c r="L492" s="11" t="s">
        <v>896</v>
      </c>
      <c r="M492" s="11" t="s">
        <v>98</v>
      </c>
      <c r="N492" s="132">
        <v>22543.54063</v>
      </c>
      <c r="O492" s="133">
        <v>23198.071259999997</v>
      </c>
      <c r="P492" s="132">
        <f t="shared" si="103"/>
        <v>45741.61189</v>
      </c>
      <c r="Q492" s="132">
        <v>17070.693600000002</v>
      </c>
      <c r="R492" s="132">
        <v>18939.025860000002</v>
      </c>
      <c r="S492" s="132">
        <f t="shared" si="104"/>
        <v>36009.719460000008</v>
      </c>
      <c r="T492" s="134">
        <f t="shared" si="97"/>
        <v>-4259.0453999999954</v>
      </c>
      <c r="U492" s="134">
        <f t="shared" si="97"/>
        <v>-9731.8924299999926</v>
      </c>
      <c r="V492" s="135">
        <f t="shared" si="98"/>
        <v>-0.18359480632098016</v>
      </c>
      <c r="W492" s="135">
        <f t="shared" si="98"/>
        <v>-0.21275796868294386</v>
      </c>
      <c r="X492" s="11" t="str">
        <f t="shared" si="110"/>
        <v>NO</v>
      </c>
      <c r="Y492" s="11" t="str">
        <f t="shared" si="111"/>
        <v>NO</v>
      </c>
      <c r="Z492" s="20" t="s">
        <v>925</v>
      </c>
      <c r="AA492" s="136" t="s">
        <v>100</v>
      </c>
      <c r="AB492" s="136" t="s">
        <v>100</v>
      </c>
      <c r="AC492" s="136" t="str">
        <f t="shared" si="105"/>
        <v>N/A</v>
      </c>
      <c r="AD492" s="136" t="s">
        <v>100</v>
      </c>
      <c r="AE492" s="136" t="s">
        <v>100</v>
      </c>
      <c r="AF492" s="136" t="str">
        <f t="shared" si="106"/>
        <v>N/A</v>
      </c>
      <c r="AG492" s="137" t="str">
        <f t="shared" si="101"/>
        <v>N/A</v>
      </c>
      <c r="AH492" s="137" t="str">
        <f t="shared" si="101"/>
        <v>N/A</v>
      </c>
      <c r="AI492" s="135" t="str">
        <f t="shared" si="102"/>
        <v>N/A</v>
      </c>
      <c r="AJ492" s="135" t="str">
        <f t="shared" si="102"/>
        <v>N/A</v>
      </c>
      <c r="AK492" s="148" t="str">
        <f t="shared" si="107"/>
        <v>N/A</v>
      </c>
      <c r="AL492" s="20" t="str">
        <f t="shared" si="108"/>
        <v>Below variance threshold.</v>
      </c>
      <c r="AM492" s="20" t="str">
        <f t="shared" si="109"/>
        <v>N/A</v>
      </c>
      <c r="AN492" s="11" t="s">
        <v>101</v>
      </c>
      <c r="AO492" s="11" t="s">
        <v>101</v>
      </c>
      <c r="AP492" s="11" t="s">
        <v>101</v>
      </c>
      <c r="AQ492" s="11" t="s">
        <v>102</v>
      </c>
      <c r="AR492" s="156" t="s">
        <v>100</v>
      </c>
    </row>
    <row r="493" spans="1:44" ht="26.25" hidden="1">
      <c r="A493" s="12">
        <v>489</v>
      </c>
      <c r="B493" s="28" t="s">
        <v>464</v>
      </c>
      <c r="C493" s="28" t="s">
        <v>890</v>
      </c>
      <c r="D493" s="11" t="s">
        <v>1048</v>
      </c>
      <c r="E493" s="28" t="s">
        <v>1049</v>
      </c>
      <c r="F493" s="28" t="s">
        <v>1050</v>
      </c>
      <c r="G493" s="28" t="s">
        <v>1051</v>
      </c>
      <c r="H493" s="28" t="s">
        <v>928</v>
      </c>
      <c r="I493" s="28" t="s">
        <v>1053</v>
      </c>
      <c r="J493" s="28" t="s">
        <v>1052</v>
      </c>
      <c r="K493" s="11" t="str">
        <f t="shared" si="100"/>
        <v>Yes</v>
      </c>
      <c r="L493" s="11" t="s">
        <v>100</v>
      </c>
      <c r="M493" s="11" t="s">
        <v>100</v>
      </c>
      <c r="N493" s="132">
        <v>16913.629079999999</v>
      </c>
      <c r="O493" s="133">
        <v>17422.169469999997</v>
      </c>
      <c r="P493" s="132">
        <f t="shared" si="103"/>
        <v>34335.798549999992</v>
      </c>
      <c r="Q493" s="132">
        <v>12145.34967</v>
      </c>
      <c r="R493" s="132">
        <v>13551.782080000001</v>
      </c>
      <c r="S493" s="132">
        <f t="shared" si="104"/>
        <v>25697.13175</v>
      </c>
      <c r="T493" s="134">
        <f t="shared" si="97"/>
        <v>-3870.3873899999962</v>
      </c>
      <c r="U493" s="134">
        <f t="shared" si="97"/>
        <v>-8638.6667999999918</v>
      </c>
      <c r="V493" s="135">
        <f t="shared" si="98"/>
        <v>-0.22215301008663629</v>
      </c>
      <c r="W493" s="135">
        <f t="shared" si="98"/>
        <v>-0.2515935893385533</v>
      </c>
      <c r="X493" s="11" t="str">
        <f t="shared" si="110"/>
        <v>N/A</v>
      </c>
      <c r="Y493" s="11" t="str">
        <f t="shared" si="111"/>
        <v>N/A</v>
      </c>
      <c r="Z493" s="20" t="s">
        <v>100</v>
      </c>
      <c r="AA493" s="136" t="s">
        <v>100</v>
      </c>
      <c r="AB493" s="136" t="s">
        <v>100</v>
      </c>
      <c r="AC493" s="136" t="str">
        <f t="shared" si="105"/>
        <v>N/A</v>
      </c>
      <c r="AD493" s="136" t="s">
        <v>100</v>
      </c>
      <c r="AE493" s="136" t="s">
        <v>100</v>
      </c>
      <c r="AF493" s="136" t="str">
        <f t="shared" si="106"/>
        <v>N/A</v>
      </c>
      <c r="AG493" s="137" t="str">
        <f t="shared" si="101"/>
        <v>N/A</v>
      </c>
      <c r="AH493" s="137" t="str">
        <f t="shared" si="101"/>
        <v>N/A</v>
      </c>
      <c r="AI493" s="135" t="str">
        <f t="shared" si="102"/>
        <v>N/A</v>
      </c>
      <c r="AJ493" s="135" t="str">
        <f t="shared" si="102"/>
        <v>N/A</v>
      </c>
      <c r="AK493" s="148" t="str">
        <f t="shared" si="107"/>
        <v>N/A</v>
      </c>
      <c r="AL493" s="20" t="str">
        <f t="shared" si="108"/>
        <v>N/A</v>
      </c>
      <c r="AM493" s="20" t="str">
        <f t="shared" si="109"/>
        <v>N/A</v>
      </c>
      <c r="AN493" s="11" t="s">
        <v>100</v>
      </c>
      <c r="AO493" s="11" t="s">
        <v>100</v>
      </c>
      <c r="AP493" s="11" t="s">
        <v>100</v>
      </c>
      <c r="AQ493" s="11" t="s">
        <v>100</v>
      </c>
      <c r="AR493" s="20" t="str">
        <f t="shared" si="99"/>
        <v>N/A</v>
      </c>
    </row>
    <row r="494" spans="1:44" ht="26.25" hidden="1">
      <c r="A494" s="12">
        <v>490</v>
      </c>
      <c r="B494" s="140" t="s">
        <v>464</v>
      </c>
      <c r="C494" s="140" t="s">
        <v>890</v>
      </c>
      <c r="D494" s="139" t="s">
        <v>1048</v>
      </c>
      <c r="E494" s="140" t="s">
        <v>1049</v>
      </c>
      <c r="F494" s="140" t="s">
        <v>1050</v>
      </c>
      <c r="G494" s="140" t="s">
        <v>1051</v>
      </c>
      <c r="H494" s="140" t="s">
        <v>909</v>
      </c>
      <c r="I494" s="140" t="s">
        <v>951</v>
      </c>
      <c r="J494" s="140" t="s">
        <v>1054</v>
      </c>
      <c r="K494" s="139" t="str">
        <f t="shared" si="100"/>
        <v>Yes</v>
      </c>
      <c r="L494" s="139" t="s">
        <v>100</v>
      </c>
      <c r="M494" s="139" t="s">
        <v>100</v>
      </c>
      <c r="N494" s="141">
        <v>2111.4420299999997</v>
      </c>
      <c r="O494" s="142">
        <v>2166.1942100000001</v>
      </c>
      <c r="P494" s="141">
        <f t="shared" si="103"/>
        <v>4277.6362399999998</v>
      </c>
      <c r="Q494" s="141">
        <v>2226.5792700000002</v>
      </c>
      <c r="R494" s="141">
        <v>2846.6560899999999</v>
      </c>
      <c r="S494" s="141">
        <f t="shared" si="104"/>
        <v>5073.2353600000006</v>
      </c>
      <c r="T494" s="143">
        <f t="shared" si="97"/>
        <v>680.46187999999984</v>
      </c>
      <c r="U494" s="143">
        <f t="shared" si="97"/>
        <v>795.59912000000077</v>
      </c>
      <c r="V494" s="144">
        <f t="shared" si="98"/>
        <v>0.31412782697817282</v>
      </c>
      <c r="W494" s="144">
        <f t="shared" si="98"/>
        <v>0.18599036368739966</v>
      </c>
      <c r="X494" s="139" t="str">
        <f t="shared" si="110"/>
        <v>N/A</v>
      </c>
      <c r="Y494" s="139" t="str">
        <f t="shared" si="111"/>
        <v>N/A</v>
      </c>
      <c r="Z494" s="145" t="s">
        <v>100</v>
      </c>
      <c r="AA494" s="146" t="s">
        <v>100</v>
      </c>
      <c r="AB494" s="146" t="s">
        <v>100</v>
      </c>
      <c r="AC494" s="146" t="str">
        <f t="shared" si="105"/>
        <v>N/A</v>
      </c>
      <c r="AD494" s="146" t="s">
        <v>100</v>
      </c>
      <c r="AE494" s="146" t="s">
        <v>100</v>
      </c>
      <c r="AF494" s="146" t="str">
        <f t="shared" si="106"/>
        <v>N/A</v>
      </c>
      <c r="AG494" s="147" t="str">
        <f t="shared" si="101"/>
        <v>N/A</v>
      </c>
      <c r="AH494" s="147" t="str">
        <f t="shared" si="101"/>
        <v>N/A</v>
      </c>
      <c r="AI494" s="144" t="str">
        <f t="shared" si="102"/>
        <v>N/A</v>
      </c>
      <c r="AJ494" s="144" t="str">
        <f t="shared" si="102"/>
        <v>N/A</v>
      </c>
      <c r="AK494" s="139" t="str">
        <f t="shared" si="107"/>
        <v>N/A</v>
      </c>
      <c r="AL494" s="145" t="str">
        <f t="shared" si="108"/>
        <v>N/A</v>
      </c>
      <c r="AM494" s="145" t="str">
        <f t="shared" si="109"/>
        <v>N/A</v>
      </c>
      <c r="AN494" s="139" t="s">
        <v>100</v>
      </c>
      <c r="AO494" s="139" t="s">
        <v>100</v>
      </c>
      <c r="AP494" s="139" t="s">
        <v>100</v>
      </c>
      <c r="AQ494" s="139" t="s">
        <v>100</v>
      </c>
      <c r="AR494" s="145" t="str">
        <f t="shared" si="99"/>
        <v>N/A</v>
      </c>
    </row>
    <row r="495" spans="1:44" ht="39" hidden="1">
      <c r="A495" s="12">
        <v>491</v>
      </c>
      <c r="B495" s="140" t="s">
        <v>464</v>
      </c>
      <c r="C495" s="140" t="s">
        <v>890</v>
      </c>
      <c r="D495" s="139" t="s">
        <v>1048</v>
      </c>
      <c r="E495" s="140" t="s">
        <v>1049</v>
      </c>
      <c r="F495" s="140" t="s">
        <v>1050</v>
      </c>
      <c r="G495" s="140" t="s">
        <v>1051</v>
      </c>
      <c r="H495" s="140" t="s">
        <v>909</v>
      </c>
      <c r="I495" s="140" t="s">
        <v>1055</v>
      </c>
      <c r="J495" s="140" t="s">
        <v>1056</v>
      </c>
      <c r="K495" s="139" t="str">
        <f t="shared" si="100"/>
        <v>Yes</v>
      </c>
      <c r="L495" s="139" t="s">
        <v>100</v>
      </c>
      <c r="M495" s="139" t="s">
        <v>100</v>
      </c>
      <c r="N495" s="141">
        <v>3518.4132200000004</v>
      </c>
      <c r="O495" s="142">
        <v>3609.6498199999996</v>
      </c>
      <c r="P495" s="141">
        <f t="shared" si="103"/>
        <v>7128.06304</v>
      </c>
      <c r="Q495" s="141">
        <v>2698.7646600000003</v>
      </c>
      <c r="R495" s="141">
        <v>2540.5876900000007</v>
      </c>
      <c r="S495" s="141">
        <f t="shared" si="104"/>
        <v>5239.352350000001</v>
      </c>
      <c r="T495" s="143">
        <f t="shared" si="97"/>
        <v>-1069.0621299999989</v>
      </c>
      <c r="U495" s="143">
        <f t="shared" si="97"/>
        <v>-1888.710689999999</v>
      </c>
      <c r="V495" s="144">
        <f t="shared" si="98"/>
        <v>-0.29616782328209307</v>
      </c>
      <c r="W495" s="144">
        <f t="shared" si="98"/>
        <v>-0.26496829214349921</v>
      </c>
      <c r="X495" s="139" t="str">
        <f t="shared" si="110"/>
        <v>N/A</v>
      </c>
      <c r="Y495" s="139" t="str">
        <f t="shared" si="111"/>
        <v>N/A</v>
      </c>
      <c r="Z495" s="145" t="s">
        <v>100</v>
      </c>
      <c r="AA495" s="146" t="s">
        <v>100</v>
      </c>
      <c r="AB495" s="146" t="s">
        <v>100</v>
      </c>
      <c r="AC495" s="146" t="str">
        <f t="shared" si="105"/>
        <v>N/A</v>
      </c>
      <c r="AD495" s="146" t="s">
        <v>100</v>
      </c>
      <c r="AE495" s="146" t="s">
        <v>100</v>
      </c>
      <c r="AF495" s="146" t="str">
        <f t="shared" si="106"/>
        <v>N/A</v>
      </c>
      <c r="AG495" s="147" t="str">
        <f t="shared" si="101"/>
        <v>N/A</v>
      </c>
      <c r="AH495" s="147" t="str">
        <f t="shared" si="101"/>
        <v>N/A</v>
      </c>
      <c r="AI495" s="144" t="str">
        <f t="shared" si="102"/>
        <v>N/A</v>
      </c>
      <c r="AJ495" s="144" t="str">
        <f t="shared" si="102"/>
        <v>N/A</v>
      </c>
      <c r="AK495" s="139" t="str">
        <f t="shared" si="107"/>
        <v>N/A</v>
      </c>
      <c r="AL495" s="145" t="str">
        <f t="shared" si="108"/>
        <v>N/A</v>
      </c>
      <c r="AM495" s="145" t="str">
        <f t="shared" si="109"/>
        <v>N/A</v>
      </c>
      <c r="AN495" s="139" t="s">
        <v>100</v>
      </c>
      <c r="AO495" s="157" t="s">
        <v>100</v>
      </c>
      <c r="AP495" s="157" t="s">
        <v>100</v>
      </c>
      <c r="AQ495" s="157" t="s">
        <v>100</v>
      </c>
      <c r="AR495" s="145" t="str">
        <f t="shared" si="99"/>
        <v>N/A</v>
      </c>
    </row>
    <row r="496" spans="1:44" ht="26.25" hidden="1">
      <c r="A496" s="12">
        <v>492</v>
      </c>
      <c r="B496" s="28" t="s">
        <v>464</v>
      </c>
      <c r="C496" s="28" t="s">
        <v>890</v>
      </c>
      <c r="D496" s="11" t="s">
        <v>1048</v>
      </c>
      <c r="E496" s="28" t="s">
        <v>1049</v>
      </c>
      <c r="F496" s="28" t="s">
        <v>1057</v>
      </c>
      <c r="G496" s="28" t="s">
        <v>1058</v>
      </c>
      <c r="H496" s="28" t="s">
        <v>937</v>
      </c>
      <c r="I496" s="28" t="s">
        <v>937</v>
      </c>
      <c r="J496" s="28" t="s">
        <v>1052</v>
      </c>
      <c r="K496" s="11" t="str">
        <f t="shared" si="100"/>
        <v>No</v>
      </c>
      <c r="L496" s="11" t="s">
        <v>896</v>
      </c>
      <c r="M496" s="11" t="s">
        <v>98</v>
      </c>
      <c r="N496" s="132">
        <v>653.40744999999993</v>
      </c>
      <c r="O496" s="133">
        <v>673.05338000000006</v>
      </c>
      <c r="P496" s="132">
        <f t="shared" si="103"/>
        <v>1326.46083</v>
      </c>
      <c r="Q496" s="132">
        <v>1761.77217</v>
      </c>
      <c r="R496" s="132">
        <v>1652.25027</v>
      </c>
      <c r="S496" s="132">
        <f t="shared" si="104"/>
        <v>3414.0224399999997</v>
      </c>
      <c r="T496" s="134">
        <f t="shared" si="97"/>
        <v>979.19688999999994</v>
      </c>
      <c r="U496" s="134">
        <f t="shared" si="97"/>
        <v>2087.5616099999997</v>
      </c>
      <c r="V496" s="135">
        <f t="shared" si="98"/>
        <v>1.454857696428179</v>
      </c>
      <c r="W496" s="135">
        <f t="shared" si="98"/>
        <v>1.5737830795953467</v>
      </c>
      <c r="X496" s="11" t="str">
        <f t="shared" si="110"/>
        <v>NO</v>
      </c>
      <c r="Y496" s="11" t="str">
        <f t="shared" si="111"/>
        <v>NO</v>
      </c>
      <c r="Z496" s="20" t="s">
        <v>925</v>
      </c>
      <c r="AA496" s="136" t="s">
        <v>100</v>
      </c>
      <c r="AB496" s="136" t="s">
        <v>100</v>
      </c>
      <c r="AC496" s="136" t="str">
        <f t="shared" si="105"/>
        <v>N/A</v>
      </c>
      <c r="AD496" s="136" t="s">
        <v>100</v>
      </c>
      <c r="AE496" s="136" t="s">
        <v>100</v>
      </c>
      <c r="AF496" s="136" t="str">
        <f t="shared" si="106"/>
        <v>N/A</v>
      </c>
      <c r="AG496" s="137" t="str">
        <f t="shared" si="101"/>
        <v>N/A</v>
      </c>
      <c r="AH496" s="137" t="str">
        <f t="shared" si="101"/>
        <v>N/A</v>
      </c>
      <c r="AI496" s="135" t="str">
        <f t="shared" si="102"/>
        <v>N/A</v>
      </c>
      <c r="AJ496" s="135" t="str">
        <f t="shared" si="102"/>
        <v>N/A</v>
      </c>
      <c r="AK496" s="148" t="str">
        <f t="shared" si="107"/>
        <v>N/A</v>
      </c>
      <c r="AL496" s="20" t="str">
        <f t="shared" si="108"/>
        <v>Below variance threshold.</v>
      </c>
      <c r="AM496" s="20" t="str">
        <f t="shared" si="109"/>
        <v>N/A</v>
      </c>
      <c r="AN496" s="129" t="s">
        <v>101</v>
      </c>
      <c r="AO496" s="11" t="s">
        <v>101</v>
      </c>
      <c r="AP496" s="120" t="s">
        <v>101</v>
      </c>
      <c r="AQ496" s="28" t="s">
        <v>102</v>
      </c>
      <c r="AR496" s="155" t="s">
        <v>100</v>
      </c>
    </row>
    <row r="497" spans="1:44" ht="26.25" hidden="1">
      <c r="A497" s="12">
        <v>493</v>
      </c>
      <c r="B497" s="28" t="s">
        <v>464</v>
      </c>
      <c r="C497" s="28" t="s">
        <v>890</v>
      </c>
      <c r="D497" s="11" t="s">
        <v>1048</v>
      </c>
      <c r="E497" s="28" t="s">
        <v>1049</v>
      </c>
      <c r="F497" s="28" t="s">
        <v>1059</v>
      </c>
      <c r="G497" s="28" t="s">
        <v>1060</v>
      </c>
      <c r="H497" s="28" t="s">
        <v>937</v>
      </c>
      <c r="I497" s="28" t="s">
        <v>937</v>
      </c>
      <c r="J497" s="28" t="s">
        <v>1052</v>
      </c>
      <c r="K497" s="11" t="str">
        <f t="shared" si="100"/>
        <v>No</v>
      </c>
      <c r="L497" s="11" t="s">
        <v>896</v>
      </c>
      <c r="M497" s="11" t="s">
        <v>98</v>
      </c>
      <c r="N497" s="132">
        <v>237.05014000000003</v>
      </c>
      <c r="O497" s="133">
        <v>244.17751000000001</v>
      </c>
      <c r="P497" s="132">
        <f t="shared" si="103"/>
        <v>481.22765000000004</v>
      </c>
      <c r="Q497" s="132">
        <v>0</v>
      </c>
      <c r="R497" s="132">
        <v>0</v>
      </c>
      <c r="S497" s="132">
        <f t="shared" si="104"/>
        <v>0</v>
      </c>
      <c r="T497" s="134">
        <f t="shared" si="97"/>
        <v>-244.17751000000001</v>
      </c>
      <c r="U497" s="134">
        <f t="shared" si="97"/>
        <v>-481.22765000000004</v>
      </c>
      <c r="V497" s="135">
        <f t="shared" si="98"/>
        <v>-1</v>
      </c>
      <c r="W497" s="135">
        <f t="shared" si="98"/>
        <v>-1</v>
      </c>
      <c r="X497" s="11" t="str">
        <f t="shared" si="110"/>
        <v>NO</v>
      </c>
      <c r="Y497" s="11" t="str">
        <f t="shared" si="111"/>
        <v>NO</v>
      </c>
      <c r="Z497" s="20" t="s">
        <v>925</v>
      </c>
      <c r="AA497" s="136" t="s">
        <v>100</v>
      </c>
      <c r="AB497" s="136" t="s">
        <v>100</v>
      </c>
      <c r="AC497" s="136" t="str">
        <f t="shared" si="105"/>
        <v>N/A</v>
      </c>
      <c r="AD497" s="136" t="s">
        <v>100</v>
      </c>
      <c r="AE497" s="136" t="s">
        <v>100</v>
      </c>
      <c r="AF497" s="136" t="str">
        <f t="shared" si="106"/>
        <v>N/A</v>
      </c>
      <c r="AG497" s="137" t="str">
        <f t="shared" si="101"/>
        <v>N/A</v>
      </c>
      <c r="AH497" s="137" t="str">
        <f t="shared" si="101"/>
        <v>N/A</v>
      </c>
      <c r="AI497" s="135" t="str">
        <f t="shared" si="102"/>
        <v>N/A</v>
      </c>
      <c r="AJ497" s="135" t="str">
        <f t="shared" si="102"/>
        <v>N/A</v>
      </c>
      <c r="AK497" s="148" t="str">
        <f t="shared" si="107"/>
        <v>N/A</v>
      </c>
      <c r="AL497" s="20" t="str">
        <f t="shared" si="108"/>
        <v>Below variance threshold.</v>
      </c>
      <c r="AM497" s="158" t="str">
        <f t="shared" si="109"/>
        <v>N/A</v>
      </c>
      <c r="AN497" s="11" t="s">
        <v>101</v>
      </c>
      <c r="AO497" s="11" t="s">
        <v>101</v>
      </c>
      <c r="AP497" s="11" t="s">
        <v>101</v>
      </c>
      <c r="AQ497" s="28" t="s">
        <v>102</v>
      </c>
      <c r="AR497" s="20" t="s">
        <v>100</v>
      </c>
    </row>
    <row r="498" spans="1:44" ht="26.25" hidden="1">
      <c r="A498" s="12">
        <v>494</v>
      </c>
      <c r="B498" s="28" t="s">
        <v>464</v>
      </c>
      <c r="C498" s="28" t="s">
        <v>890</v>
      </c>
      <c r="D498" s="11" t="s">
        <v>1048</v>
      </c>
      <c r="E498" s="28" t="s">
        <v>1049</v>
      </c>
      <c r="F498" s="28" t="s">
        <v>1061</v>
      </c>
      <c r="G498" s="28" t="s">
        <v>1062</v>
      </c>
      <c r="H498" s="28" t="s">
        <v>937</v>
      </c>
      <c r="I498" s="28" t="s">
        <v>937</v>
      </c>
      <c r="J498" s="28" t="s">
        <v>1052</v>
      </c>
      <c r="K498" s="11" t="str">
        <f t="shared" si="100"/>
        <v>No</v>
      </c>
      <c r="L498" s="11" t="s">
        <v>896</v>
      </c>
      <c r="M498" s="11" t="s">
        <v>98</v>
      </c>
      <c r="N498" s="132">
        <v>859.05350999999996</v>
      </c>
      <c r="O498" s="133">
        <v>884.88258999999994</v>
      </c>
      <c r="P498" s="132">
        <f t="shared" si="103"/>
        <v>1743.9360999999999</v>
      </c>
      <c r="Q498" s="132">
        <v>283.25463000000002</v>
      </c>
      <c r="R498" s="132">
        <v>573.48166000000003</v>
      </c>
      <c r="S498" s="132">
        <f t="shared" si="104"/>
        <v>856.73629000000005</v>
      </c>
      <c r="T498" s="134">
        <f t="shared" si="97"/>
        <v>-311.4009299999999</v>
      </c>
      <c r="U498" s="134">
        <f t="shared" si="97"/>
        <v>-887.19980999999984</v>
      </c>
      <c r="V498" s="135">
        <f t="shared" si="98"/>
        <v>-0.35191214463830722</v>
      </c>
      <c r="W498" s="135">
        <f t="shared" si="98"/>
        <v>-0.50873412735707457</v>
      </c>
      <c r="X498" s="11" t="str">
        <f t="shared" si="110"/>
        <v>NO</v>
      </c>
      <c r="Y498" s="11" t="str">
        <f t="shared" si="111"/>
        <v>NO</v>
      </c>
      <c r="Z498" s="20" t="s">
        <v>925</v>
      </c>
      <c r="AA498" s="136" t="s">
        <v>100</v>
      </c>
      <c r="AB498" s="136" t="s">
        <v>100</v>
      </c>
      <c r="AC498" s="136" t="str">
        <f t="shared" si="105"/>
        <v>N/A</v>
      </c>
      <c r="AD498" s="136" t="s">
        <v>100</v>
      </c>
      <c r="AE498" s="136" t="s">
        <v>100</v>
      </c>
      <c r="AF498" s="136" t="str">
        <f t="shared" si="106"/>
        <v>N/A</v>
      </c>
      <c r="AG498" s="137" t="str">
        <f t="shared" si="101"/>
        <v>N/A</v>
      </c>
      <c r="AH498" s="137" t="str">
        <f t="shared" si="101"/>
        <v>N/A</v>
      </c>
      <c r="AI498" s="135" t="str">
        <f t="shared" si="102"/>
        <v>N/A</v>
      </c>
      <c r="AJ498" s="135" t="str">
        <f t="shared" si="102"/>
        <v>N/A</v>
      </c>
      <c r="AK498" s="148" t="str">
        <f t="shared" si="107"/>
        <v>N/A</v>
      </c>
      <c r="AL498" s="20" t="str">
        <f t="shared" si="108"/>
        <v>Below variance threshold.</v>
      </c>
      <c r="AM498" s="158" t="str">
        <f t="shared" si="109"/>
        <v>N/A</v>
      </c>
      <c r="AN498" s="11" t="s">
        <v>101</v>
      </c>
      <c r="AO498" s="11" t="s">
        <v>101</v>
      </c>
      <c r="AP498" s="11" t="s">
        <v>101</v>
      </c>
      <c r="AQ498" s="28" t="s">
        <v>102</v>
      </c>
      <c r="AR498" s="20" t="s">
        <v>100</v>
      </c>
    </row>
    <row r="499" spans="1:44" ht="26.25" hidden="1">
      <c r="A499" s="12">
        <v>495</v>
      </c>
      <c r="B499" s="28" t="s">
        <v>464</v>
      </c>
      <c r="C499" s="28" t="s">
        <v>890</v>
      </c>
      <c r="D499" s="11" t="s">
        <v>1048</v>
      </c>
      <c r="E499" s="28" t="s">
        <v>1049</v>
      </c>
      <c r="F499" s="28" t="s">
        <v>1063</v>
      </c>
      <c r="G499" s="28" t="s">
        <v>1064</v>
      </c>
      <c r="H499" s="28" t="s">
        <v>113</v>
      </c>
      <c r="I499" s="28" t="s">
        <v>113</v>
      </c>
      <c r="J499" s="28" t="s">
        <v>1052</v>
      </c>
      <c r="K499" s="11" t="str">
        <f t="shared" si="100"/>
        <v>No</v>
      </c>
      <c r="L499" s="11" t="s">
        <v>896</v>
      </c>
      <c r="M499" s="11" t="s">
        <v>98</v>
      </c>
      <c r="N499" s="132">
        <v>1538.7998700000001</v>
      </c>
      <c r="O499" s="133">
        <v>1585.06681</v>
      </c>
      <c r="P499" s="132">
        <f t="shared" si="103"/>
        <v>3123.8666800000001</v>
      </c>
      <c r="Q499" s="132">
        <v>5160.326140000001</v>
      </c>
      <c r="R499" s="132">
        <v>4619.1347399999995</v>
      </c>
      <c r="S499" s="132">
        <f t="shared" si="104"/>
        <v>9779.4608800000005</v>
      </c>
      <c r="T499" s="134">
        <f t="shared" si="97"/>
        <v>3034.0679299999993</v>
      </c>
      <c r="U499" s="134">
        <f t="shared" si="97"/>
        <v>6655.5942000000005</v>
      </c>
      <c r="V499" s="135">
        <f t="shared" si="98"/>
        <v>1.9141577571736546</v>
      </c>
      <c r="W499" s="135">
        <f t="shared" si="98"/>
        <v>2.1305628190252985</v>
      </c>
      <c r="X499" s="11" t="str">
        <f t="shared" si="110"/>
        <v>NO</v>
      </c>
      <c r="Y499" s="11" t="str">
        <f t="shared" si="111"/>
        <v>NO</v>
      </c>
      <c r="Z499" s="20" t="s">
        <v>925</v>
      </c>
      <c r="AA499" s="136" t="s">
        <v>100</v>
      </c>
      <c r="AB499" s="136" t="s">
        <v>100</v>
      </c>
      <c r="AC499" s="136" t="str">
        <f t="shared" si="105"/>
        <v>N/A</v>
      </c>
      <c r="AD499" s="136" t="s">
        <v>100</v>
      </c>
      <c r="AE499" s="136" t="s">
        <v>100</v>
      </c>
      <c r="AF499" s="136" t="str">
        <f t="shared" si="106"/>
        <v>N/A</v>
      </c>
      <c r="AG499" s="137" t="str">
        <f t="shared" si="101"/>
        <v>N/A</v>
      </c>
      <c r="AH499" s="137" t="str">
        <f t="shared" si="101"/>
        <v>N/A</v>
      </c>
      <c r="AI499" s="135" t="str">
        <f t="shared" si="102"/>
        <v>N/A</v>
      </c>
      <c r="AJ499" s="135" t="str">
        <f t="shared" si="102"/>
        <v>N/A</v>
      </c>
      <c r="AK499" s="148" t="str">
        <f t="shared" si="107"/>
        <v>N/A</v>
      </c>
      <c r="AL499" s="20" t="str">
        <f t="shared" si="108"/>
        <v>Below variance threshold.</v>
      </c>
      <c r="AM499" s="20" t="str">
        <f t="shared" si="109"/>
        <v>N/A</v>
      </c>
      <c r="AN499" s="11" t="s">
        <v>101</v>
      </c>
      <c r="AO499" s="11" t="s">
        <v>101</v>
      </c>
      <c r="AP499" s="11" t="s">
        <v>101</v>
      </c>
      <c r="AQ499" s="28" t="s">
        <v>102</v>
      </c>
      <c r="AR499" s="20" t="s">
        <v>100</v>
      </c>
    </row>
    <row r="500" spans="1:44" ht="26.25" hidden="1">
      <c r="A500" s="12">
        <v>496</v>
      </c>
      <c r="B500" s="28" t="s">
        <v>464</v>
      </c>
      <c r="C500" s="28" t="s">
        <v>890</v>
      </c>
      <c r="D500" s="11" t="s">
        <v>1048</v>
      </c>
      <c r="E500" s="28" t="s">
        <v>1049</v>
      </c>
      <c r="F500" s="28" t="s">
        <v>1063</v>
      </c>
      <c r="G500" s="28" t="s">
        <v>1064</v>
      </c>
      <c r="H500" s="28" t="s">
        <v>909</v>
      </c>
      <c r="I500" s="28" t="s">
        <v>951</v>
      </c>
      <c r="J500" s="28" t="s">
        <v>1054</v>
      </c>
      <c r="K500" s="11" t="str">
        <f t="shared" si="100"/>
        <v>Yes</v>
      </c>
      <c r="L500" s="11" t="s">
        <v>100</v>
      </c>
      <c r="M500" s="11" t="s">
        <v>100</v>
      </c>
      <c r="N500" s="132">
        <v>0</v>
      </c>
      <c r="O500" s="133">
        <v>0</v>
      </c>
      <c r="P500" s="132">
        <f t="shared" si="103"/>
        <v>0</v>
      </c>
      <c r="Q500" s="132">
        <v>2617.5918999999999</v>
      </c>
      <c r="R500" s="132">
        <f>1691.32359+600.25815</f>
        <v>2291.5817400000001</v>
      </c>
      <c r="S500" s="132">
        <f t="shared" si="104"/>
        <v>4909.17364</v>
      </c>
      <c r="T500" s="134">
        <f t="shared" si="97"/>
        <v>2291.5817400000001</v>
      </c>
      <c r="U500" s="134">
        <f t="shared" si="97"/>
        <v>4909.17364</v>
      </c>
      <c r="V500" s="135">
        <f t="shared" si="98"/>
        <v>1</v>
      </c>
      <c r="W500" s="135">
        <f t="shared" si="98"/>
        <v>1</v>
      </c>
      <c r="X500" s="11" t="str">
        <f t="shared" si="110"/>
        <v>N/A</v>
      </c>
      <c r="Y500" s="11" t="str">
        <f t="shared" si="111"/>
        <v>N/A</v>
      </c>
      <c r="Z500" s="20" t="s">
        <v>100</v>
      </c>
      <c r="AA500" s="136" t="s">
        <v>100</v>
      </c>
      <c r="AB500" s="136" t="s">
        <v>100</v>
      </c>
      <c r="AC500" s="136" t="str">
        <f t="shared" si="105"/>
        <v>N/A</v>
      </c>
      <c r="AD500" s="136" t="s">
        <v>100</v>
      </c>
      <c r="AE500" s="136" t="s">
        <v>100</v>
      </c>
      <c r="AF500" s="136" t="str">
        <f t="shared" si="106"/>
        <v>N/A</v>
      </c>
      <c r="AG500" s="137" t="str">
        <f t="shared" si="101"/>
        <v>N/A</v>
      </c>
      <c r="AH500" s="137" t="str">
        <f t="shared" si="101"/>
        <v>N/A</v>
      </c>
      <c r="AI500" s="135" t="str">
        <f t="shared" si="102"/>
        <v>N/A</v>
      </c>
      <c r="AJ500" s="135" t="str">
        <f t="shared" si="102"/>
        <v>N/A</v>
      </c>
      <c r="AK500" s="148" t="str">
        <f t="shared" si="107"/>
        <v>N/A</v>
      </c>
      <c r="AL500" s="20" t="str">
        <f t="shared" si="108"/>
        <v>N/A</v>
      </c>
      <c r="AM500" s="20" t="str">
        <f t="shared" si="109"/>
        <v>N/A</v>
      </c>
      <c r="AN500" s="11" t="s">
        <v>100</v>
      </c>
      <c r="AO500" s="11" t="s">
        <v>100</v>
      </c>
      <c r="AP500" s="11" t="s">
        <v>100</v>
      </c>
      <c r="AQ500" s="11" t="s">
        <v>100</v>
      </c>
      <c r="AR500" s="20" t="str">
        <f t="shared" si="99"/>
        <v>N/A</v>
      </c>
    </row>
    <row r="501" spans="1:44" ht="26.25" hidden="1">
      <c r="A501" s="12">
        <v>497</v>
      </c>
      <c r="B501" s="140" t="s">
        <v>464</v>
      </c>
      <c r="C501" s="140" t="s">
        <v>890</v>
      </c>
      <c r="D501" s="139" t="s">
        <v>1048</v>
      </c>
      <c r="E501" s="140" t="s">
        <v>1049</v>
      </c>
      <c r="F501" s="140" t="s">
        <v>1063</v>
      </c>
      <c r="G501" s="140" t="s">
        <v>1064</v>
      </c>
      <c r="H501" s="140" t="s">
        <v>922</v>
      </c>
      <c r="I501" s="140" t="s">
        <v>922</v>
      </c>
      <c r="J501" s="140" t="s">
        <v>1052</v>
      </c>
      <c r="K501" s="139" t="str">
        <f t="shared" si="100"/>
        <v>Yes</v>
      </c>
      <c r="L501" s="139" t="s">
        <v>100</v>
      </c>
      <c r="M501" s="139" t="s">
        <v>100</v>
      </c>
      <c r="N501" s="141">
        <v>1538.7998700000001</v>
      </c>
      <c r="O501" s="142">
        <v>1585.06681</v>
      </c>
      <c r="P501" s="141">
        <f t="shared" si="103"/>
        <v>3123.8666800000001</v>
      </c>
      <c r="Q501" s="141">
        <v>2542.7342400000002</v>
      </c>
      <c r="R501" s="132">
        <f>R499-R500</f>
        <v>2327.5529999999994</v>
      </c>
      <c r="S501" s="141">
        <f t="shared" si="104"/>
        <v>4870.2872399999997</v>
      </c>
      <c r="T501" s="143">
        <f t="shared" si="97"/>
        <v>742.4861899999994</v>
      </c>
      <c r="U501" s="143">
        <f t="shared" si="97"/>
        <v>1746.4205599999996</v>
      </c>
      <c r="V501" s="144">
        <f t="shared" si="98"/>
        <v>0.46842580092885761</v>
      </c>
      <c r="W501" s="144">
        <f t="shared" si="98"/>
        <v>0.55905732827240873</v>
      </c>
      <c r="X501" s="139" t="str">
        <f t="shared" si="110"/>
        <v>N/A</v>
      </c>
      <c r="Y501" s="139" t="str">
        <f t="shared" si="111"/>
        <v>N/A</v>
      </c>
      <c r="Z501" s="145" t="s">
        <v>100</v>
      </c>
      <c r="AA501" s="146" t="s">
        <v>100</v>
      </c>
      <c r="AB501" s="146" t="s">
        <v>100</v>
      </c>
      <c r="AC501" s="146" t="str">
        <f t="shared" si="105"/>
        <v>N/A</v>
      </c>
      <c r="AD501" s="146" t="s">
        <v>100</v>
      </c>
      <c r="AE501" s="146" t="s">
        <v>100</v>
      </c>
      <c r="AF501" s="146" t="str">
        <f t="shared" si="106"/>
        <v>N/A</v>
      </c>
      <c r="AG501" s="147" t="str">
        <f t="shared" si="101"/>
        <v>N/A</v>
      </c>
      <c r="AH501" s="147" t="str">
        <f t="shared" si="101"/>
        <v>N/A</v>
      </c>
      <c r="AI501" s="144" t="str">
        <f t="shared" si="102"/>
        <v>N/A</v>
      </c>
      <c r="AJ501" s="144" t="str">
        <f t="shared" si="102"/>
        <v>N/A</v>
      </c>
      <c r="AK501" s="139" t="str">
        <f t="shared" si="107"/>
        <v>N/A</v>
      </c>
      <c r="AL501" s="145" t="str">
        <f t="shared" si="108"/>
        <v>N/A</v>
      </c>
      <c r="AM501" s="145" t="str">
        <f t="shared" si="109"/>
        <v>N/A</v>
      </c>
      <c r="AN501" s="139" t="s">
        <v>100</v>
      </c>
      <c r="AO501" s="139" t="s">
        <v>100</v>
      </c>
      <c r="AP501" s="139" t="s">
        <v>100</v>
      </c>
      <c r="AQ501" s="139" t="s">
        <v>100</v>
      </c>
      <c r="AR501" s="145" t="str">
        <f t="shared" si="99"/>
        <v>N/A</v>
      </c>
    </row>
    <row r="502" spans="1:44" ht="101.25" hidden="1" customHeight="1">
      <c r="A502" s="12">
        <v>498</v>
      </c>
      <c r="B502" s="28" t="s">
        <v>464</v>
      </c>
      <c r="C502" s="28" t="s">
        <v>890</v>
      </c>
      <c r="D502" s="11" t="s">
        <v>1065</v>
      </c>
      <c r="E502" s="28" t="s">
        <v>1066</v>
      </c>
      <c r="F502" s="28" t="s">
        <v>1067</v>
      </c>
      <c r="G502" s="28" t="s">
        <v>1068</v>
      </c>
      <c r="H502" s="28" t="s">
        <v>113</v>
      </c>
      <c r="I502" s="28" t="s">
        <v>113</v>
      </c>
      <c r="J502" s="28" t="s">
        <v>1069</v>
      </c>
      <c r="K502" s="11" t="str">
        <f t="shared" si="100"/>
        <v>No</v>
      </c>
      <c r="L502" s="11" t="s">
        <v>896</v>
      </c>
      <c r="M502" s="11" t="s">
        <v>98</v>
      </c>
      <c r="N502" s="132">
        <v>21669.772239999998</v>
      </c>
      <c r="O502" s="133">
        <v>21556.469559999998</v>
      </c>
      <c r="P502" s="132">
        <f t="shared" si="103"/>
        <v>43226.241799999996</v>
      </c>
      <c r="Q502" s="132">
        <v>34048.767850000004</v>
      </c>
      <c r="R502" s="132">
        <v>13491.05925</v>
      </c>
      <c r="S502" s="132">
        <f t="shared" si="104"/>
        <v>47539.827100000002</v>
      </c>
      <c r="T502" s="134">
        <f t="shared" si="97"/>
        <v>-8065.4103099999975</v>
      </c>
      <c r="U502" s="134">
        <f t="shared" si="97"/>
        <v>4313.5853000000061</v>
      </c>
      <c r="V502" s="135">
        <f t="shared" si="98"/>
        <v>-0.37415265461493308</v>
      </c>
      <c r="W502" s="135">
        <f t="shared" si="98"/>
        <v>9.9790893688102358E-2</v>
      </c>
      <c r="X502" s="11" t="str">
        <f t="shared" si="110"/>
        <v>NO</v>
      </c>
      <c r="Y502" s="11" t="str">
        <f t="shared" si="111"/>
        <v>YES</v>
      </c>
      <c r="Z502" s="20" t="s">
        <v>1070</v>
      </c>
      <c r="AA502" s="136">
        <v>259832.68</v>
      </c>
      <c r="AB502" s="136">
        <v>259832.67537767001</v>
      </c>
      <c r="AC502" s="136">
        <f t="shared" si="105"/>
        <v>519665.35537767003</v>
      </c>
      <c r="AD502" s="136">
        <v>117091</v>
      </c>
      <c r="AE502" s="136">
        <v>62845</v>
      </c>
      <c r="AF502" s="136">
        <f t="shared" si="106"/>
        <v>179936</v>
      </c>
      <c r="AG502" s="137">
        <f t="shared" si="101"/>
        <v>-196987.67537767001</v>
      </c>
      <c r="AH502" s="137">
        <f t="shared" si="101"/>
        <v>-339729.35537767003</v>
      </c>
      <c r="AI502" s="135">
        <f t="shared" si="102"/>
        <v>-0.758132806396832</v>
      </c>
      <c r="AJ502" s="135">
        <f t="shared" si="102"/>
        <v>-0.65374640018242047</v>
      </c>
      <c r="AK502" s="148" t="str">
        <f t="shared" si="107"/>
        <v>YES</v>
      </c>
      <c r="AL502" s="20" t="s">
        <v>1071</v>
      </c>
      <c r="AM502" s="20" t="s">
        <v>1072</v>
      </c>
      <c r="AN502" s="11" t="s">
        <v>107</v>
      </c>
      <c r="AO502" s="11" t="s">
        <v>107</v>
      </c>
      <c r="AP502" s="11" t="s">
        <v>195</v>
      </c>
      <c r="AQ502" s="11" t="s">
        <v>162</v>
      </c>
      <c r="AR502" s="20" t="s">
        <v>1073</v>
      </c>
    </row>
    <row r="503" spans="1:44" ht="26.25" hidden="1">
      <c r="A503" s="12">
        <v>499</v>
      </c>
      <c r="B503" s="28" t="s">
        <v>464</v>
      </c>
      <c r="C503" s="28" t="s">
        <v>890</v>
      </c>
      <c r="D503" s="11" t="s">
        <v>1065</v>
      </c>
      <c r="E503" s="28" t="s">
        <v>1066</v>
      </c>
      <c r="F503" s="28" t="s">
        <v>1067</v>
      </c>
      <c r="G503" s="28" t="s">
        <v>1068</v>
      </c>
      <c r="H503" s="28" t="s">
        <v>928</v>
      </c>
      <c r="I503" s="28" t="s">
        <v>1074</v>
      </c>
      <c r="J503" s="28" t="s">
        <v>1069</v>
      </c>
      <c r="K503" s="11" t="str">
        <f t="shared" si="100"/>
        <v>Yes</v>
      </c>
      <c r="L503" s="11" t="s">
        <v>100</v>
      </c>
      <c r="M503" s="11" t="s">
        <v>100</v>
      </c>
      <c r="N503" s="132">
        <v>21669.772239999998</v>
      </c>
      <c r="O503" s="133">
        <v>21556.469559999998</v>
      </c>
      <c r="P503" s="132">
        <f t="shared" si="103"/>
        <v>43226.241799999996</v>
      </c>
      <c r="Q503" s="132">
        <v>34048.767850000004</v>
      </c>
      <c r="R503" s="132">
        <v>13491.05925</v>
      </c>
      <c r="S503" s="132">
        <f t="shared" si="104"/>
        <v>47539.827100000002</v>
      </c>
      <c r="T503" s="134">
        <f t="shared" si="97"/>
        <v>-8065.4103099999975</v>
      </c>
      <c r="U503" s="134">
        <f t="shared" si="97"/>
        <v>4313.5853000000061</v>
      </c>
      <c r="V503" s="135">
        <f t="shared" si="98"/>
        <v>-0.37415265461493308</v>
      </c>
      <c r="W503" s="135">
        <f t="shared" si="98"/>
        <v>9.9790893688102358E-2</v>
      </c>
      <c r="X503" s="11" t="str">
        <f t="shared" si="110"/>
        <v>N/A</v>
      </c>
      <c r="Y503" s="11" t="str">
        <f t="shared" si="111"/>
        <v>N/A</v>
      </c>
      <c r="Z503" s="20" t="s">
        <v>1075</v>
      </c>
      <c r="AA503" s="136">
        <v>259832.68</v>
      </c>
      <c r="AB503" s="136">
        <v>259832.67537767001</v>
      </c>
      <c r="AC503" s="136">
        <v>519665.35537767003</v>
      </c>
      <c r="AD503" s="136">
        <v>117091</v>
      </c>
      <c r="AE503" s="136">
        <v>62845</v>
      </c>
      <c r="AF503" s="136">
        <v>179936</v>
      </c>
      <c r="AG503" s="137">
        <v>-196987.67537767001</v>
      </c>
      <c r="AH503" s="137">
        <v>-339729.35537767003</v>
      </c>
      <c r="AI503" s="135">
        <v>-0.758132806396832</v>
      </c>
      <c r="AJ503" s="135">
        <v>-0.65374640018242047</v>
      </c>
      <c r="AK503" s="148" t="str">
        <f t="shared" si="107"/>
        <v>N/A</v>
      </c>
      <c r="AL503" s="20" t="str">
        <f t="shared" si="108"/>
        <v>N/A</v>
      </c>
      <c r="AM503" s="20" t="str">
        <f t="shared" si="109"/>
        <v>N/A</v>
      </c>
      <c r="AN503" s="11" t="s">
        <v>100</v>
      </c>
      <c r="AO503" s="11" t="s">
        <v>100</v>
      </c>
      <c r="AP503" s="11" t="s">
        <v>100</v>
      </c>
      <c r="AQ503" s="11" t="s">
        <v>100</v>
      </c>
      <c r="AR503" s="20" t="str">
        <f t="shared" si="99"/>
        <v>N/A</v>
      </c>
    </row>
    <row r="504" spans="1:44" ht="26.25" hidden="1">
      <c r="A504" s="12">
        <v>500</v>
      </c>
      <c r="B504" s="28" t="s">
        <v>464</v>
      </c>
      <c r="C504" s="28" t="s">
        <v>890</v>
      </c>
      <c r="D504" s="11" t="s">
        <v>1065</v>
      </c>
      <c r="E504" s="28" t="s">
        <v>1066</v>
      </c>
      <c r="F504" s="28" t="s">
        <v>1067</v>
      </c>
      <c r="G504" s="28" t="s">
        <v>1068</v>
      </c>
      <c r="H504" s="28" t="s">
        <v>909</v>
      </c>
      <c r="I504" s="28" t="s">
        <v>1076</v>
      </c>
      <c r="J504" s="28" t="s">
        <v>1069</v>
      </c>
      <c r="K504" s="11" t="str">
        <f t="shared" si="100"/>
        <v>Yes</v>
      </c>
      <c r="L504" s="11" t="s">
        <v>100</v>
      </c>
      <c r="M504" s="11" t="s">
        <v>100</v>
      </c>
      <c r="N504" s="132">
        <v>21669.772239999998</v>
      </c>
      <c r="O504" s="133">
        <v>21556.469559999998</v>
      </c>
      <c r="P504" s="132">
        <f t="shared" si="103"/>
        <v>43226.241799999996</v>
      </c>
      <c r="Q504" s="132">
        <v>34048.767850000004</v>
      </c>
      <c r="R504" s="132">
        <v>13491.05925</v>
      </c>
      <c r="S504" s="132">
        <f t="shared" si="104"/>
        <v>47539.827100000002</v>
      </c>
      <c r="T504" s="134">
        <f t="shared" si="97"/>
        <v>-8065.4103099999975</v>
      </c>
      <c r="U504" s="134">
        <f t="shared" si="97"/>
        <v>4313.5853000000061</v>
      </c>
      <c r="V504" s="135">
        <f t="shared" si="98"/>
        <v>-0.37415265461493308</v>
      </c>
      <c r="W504" s="135">
        <f t="shared" si="98"/>
        <v>9.9790893688102358E-2</v>
      </c>
      <c r="X504" s="11" t="str">
        <f t="shared" si="110"/>
        <v>N/A</v>
      </c>
      <c r="Y504" s="11" t="str">
        <f t="shared" si="111"/>
        <v>N/A</v>
      </c>
      <c r="Z504" s="20" t="s">
        <v>1075</v>
      </c>
      <c r="AA504" s="136">
        <v>259832.68</v>
      </c>
      <c r="AB504" s="136">
        <v>259832.67537767001</v>
      </c>
      <c r="AC504" s="136">
        <v>519665.35537767003</v>
      </c>
      <c r="AD504" s="136">
        <v>117091</v>
      </c>
      <c r="AE504" s="136">
        <v>62845</v>
      </c>
      <c r="AF504" s="136">
        <v>179936</v>
      </c>
      <c r="AG504" s="137">
        <v>-196987.67537767001</v>
      </c>
      <c r="AH504" s="137">
        <v>-339729.35537767003</v>
      </c>
      <c r="AI504" s="135">
        <v>-0.758132806396832</v>
      </c>
      <c r="AJ504" s="135">
        <v>-0.65374640018242047</v>
      </c>
      <c r="AK504" s="148" t="str">
        <f t="shared" si="107"/>
        <v>N/A</v>
      </c>
      <c r="AL504" s="20" t="str">
        <f t="shared" si="108"/>
        <v>N/A</v>
      </c>
      <c r="AM504" s="20" t="str">
        <f t="shared" si="109"/>
        <v>N/A</v>
      </c>
      <c r="AN504" s="11" t="s">
        <v>100</v>
      </c>
      <c r="AO504" s="11" t="s">
        <v>100</v>
      </c>
      <c r="AP504" s="11" t="s">
        <v>100</v>
      </c>
      <c r="AQ504" s="11" t="s">
        <v>100</v>
      </c>
      <c r="AR504" s="20" t="str">
        <f t="shared" si="99"/>
        <v>N/A</v>
      </c>
    </row>
    <row r="505" spans="1:44" ht="62.45" hidden="1" customHeight="1">
      <c r="A505" s="12">
        <v>501</v>
      </c>
      <c r="B505" s="28" t="s">
        <v>464</v>
      </c>
      <c r="C505" s="28" t="s">
        <v>890</v>
      </c>
      <c r="D505" s="11" t="s">
        <v>1065</v>
      </c>
      <c r="E505" s="28" t="s">
        <v>1066</v>
      </c>
      <c r="F505" s="28" t="s">
        <v>1077</v>
      </c>
      <c r="G505" s="28" t="s">
        <v>1078</v>
      </c>
      <c r="H505" s="28" t="s">
        <v>937</v>
      </c>
      <c r="I505" s="28" t="s">
        <v>937</v>
      </c>
      <c r="J505" s="28" t="s">
        <v>1069</v>
      </c>
      <c r="K505" s="11" t="str">
        <f t="shared" si="100"/>
        <v>No</v>
      </c>
      <c r="L505" s="11" t="s">
        <v>896</v>
      </c>
      <c r="M505" s="11" t="s">
        <v>98</v>
      </c>
      <c r="N505" s="132">
        <v>0</v>
      </c>
      <c r="O505" s="133">
        <v>0</v>
      </c>
      <c r="P505" s="132">
        <f t="shared" si="103"/>
        <v>0</v>
      </c>
      <c r="Q505" s="132">
        <v>177.47720000000001</v>
      </c>
      <c r="R505" s="132">
        <v>551.16565000000003</v>
      </c>
      <c r="S505" s="132">
        <f t="shared" si="104"/>
        <v>728.64285000000007</v>
      </c>
      <c r="T505" s="134">
        <f t="shared" si="97"/>
        <v>551.16565000000003</v>
      </c>
      <c r="U505" s="134">
        <f t="shared" si="97"/>
        <v>728.64285000000007</v>
      </c>
      <c r="V505" s="135">
        <f t="shared" si="98"/>
        <v>1</v>
      </c>
      <c r="W505" s="135">
        <f t="shared" si="98"/>
        <v>1</v>
      </c>
      <c r="X505" s="11" t="str">
        <f t="shared" si="110"/>
        <v>NO</v>
      </c>
      <c r="Y505" s="11" t="str">
        <f t="shared" si="111"/>
        <v>NO</v>
      </c>
      <c r="Z505" s="20" t="s">
        <v>925</v>
      </c>
      <c r="AA505" s="136" t="s">
        <v>100</v>
      </c>
      <c r="AB505" s="136" t="s">
        <v>100</v>
      </c>
      <c r="AC505" s="136" t="str">
        <f t="shared" si="105"/>
        <v>N/A</v>
      </c>
      <c r="AD505" s="136" t="s">
        <v>100</v>
      </c>
      <c r="AE505" s="136" t="s">
        <v>100</v>
      </c>
      <c r="AF505" s="136" t="str">
        <f t="shared" si="106"/>
        <v>N/A</v>
      </c>
      <c r="AG505" s="137" t="str">
        <f t="shared" si="101"/>
        <v>N/A</v>
      </c>
      <c r="AH505" s="137" t="str">
        <f t="shared" si="101"/>
        <v>N/A</v>
      </c>
      <c r="AI505" s="135" t="str">
        <f t="shared" si="102"/>
        <v>N/A</v>
      </c>
      <c r="AJ505" s="135" t="str">
        <f t="shared" si="102"/>
        <v>N/A</v>
      </c>
      <c r="AK505" s="148" t="str">
        <f t="shared" si="107"/>
        <v>N/A</v>
      </c>
      <c r="AL505" s="20" t="str">
        <f>IF(AND(X505="N/A", Y505="N/A"), "N/A",
IF(AND(X505="NO", Y505="NO"), "Below variance threshold.",
"*Please enter variance explanation. Refer to column AA for last year's variance explanation.*"))</f>
        <v>Below variance threshold.</v>
      </c>
      <c r="AM505" s="20" t="str">
        <f t="shared" si="109"/>
        <v>N/A</v>
      </c>
      <c r="AN505" s="11" t="s">
        <v>101</v>
      </c>
      <c r="AO505" s="61" t="s">
        <v>101</v>
      </c>
      <c r="AP505" s="11" t="s">
        <v>195</v>
      </c>
      <c r="AQ505" s="11" t="s">
        <v>102</v>
      </c>
      <c r="AR505" s="20" t="s">
        <v>1079</v>
      </c>
    </row>
    <row r="506" spans="1:44" ht="102.75" hidden="1">
      <c r="A506" s="12">
        <v>502</v>
      </c>
      <c r="B506" s="28" t="s">
        <v>464</v>
      </c>
      <c r="C506" s="28" t="s">
        <v>890</v>
      </c>
      <c r="D506" s="11" t="s">
        <v>1065</v>
      </c>
      <c r="E506" s="28" t="s">
        <v>1066</v>
      </c>
      <c r="F506" s="28" t="s">
        <v>1080</v>
      </c>
      <c r="G506" s="28" t="s">
        <v>1081</v>
      </c>
      <c r="H506" s="28" t="s">
        <v>113</v>
      </c>
      <c r="I506" s="28" t="s">
        <v>113</v>
      </c>
      <c r="J506" s="28" t="s">
        <v>1069</v>
      </c>
      <c r="K506" s="11" t="str">
        <f t="shared" si="100"/>
        <v>No</v>
      </c>
      <c r="L506" s="11" t="s">
        <v>896</v>
      </c>
      <c r="M506" s="11" t="s">
        <v>98</v>
      </c>
      <c r="N506" s="132">
        <v>22710.055969999998</v>
      </c>
      <c r="O506" s="133">
        <v>22591.314059999997</v>
      </c>
      <c r="P506" s="132">
        <f t="shared" si="103"/>
        <v>45301.370029999991</v>
      </c>
      <c r="Q506" s="132">
        <v>13502.097220000001</v>
      </c>
      <c r="R506" s="132">
        <v>12431.09009</v>
      </c>
      <c r="S506" s="132">
        <f t="shared" si="104"/>
        <v>25933.187310000001</v>
      </c>
      <c r="T506" s="134">
        <f t="shared" si="97"/>
        <v>-10160.223969999997</v>
      </c>
      <c r="U506" s="134">
        <f t="shared" si="97"/>
        <v>-19368.18271999999</v>
      </c>
      <c r="V506" s="135">
        <f t="shared" si="98"/>
        <v>-0.44974028261550353</v>
      </c>
      <c r="W506" s="135">
        <f t="shared" si="98"/>
        <v>-0.42754077210410568</v>
      </c>
      <c r="X506" s="11" t="str">
        <f t="shared" si="110"/>
        <v>YES</v>
      </c>
      <c r="Y506" s="11" t="str">
        <f t="shared" si="111"/>
        <v>YES</v>
      </c>
      <c r="Z506" s="20" t="s">
        <v>1082</v>
      </c>
      <c r="AA506" s="136">
        <v>200000</v>
      </c>
      <c r="AB506" s="136">
        <v>200000</v>
      </c>
      <c r="AC506" s="136">
        <f t="shared" si="105"/>
        <v>400000</v>
      </c>
      <c r="AD506" s="136">
        <v>162050</v>
      </c>
      <c r="AE506" s="136">
        <v>32008</v>
      </c>
      <c r="AF506" s="136">
        <f t="shared" si="106"/>
        <v>194058</v>
      </c>
      <c r="AG506" s="137">
        <f t="shared" si="101"/>
        <v>-167992</v>
      </c>
      <c r="AH506" s="137">
        <f t="shared" si="101"/>
        <v>-205942</v>
      </c>
      <c r="AI506" s="135">
        <f t="shared" si="102"/>
        <v>-0.83996000000000004</v>
      </c>
      <c r="AJ506" s="135">
        <f t="shared" si="102"/>
        <v>-0.51485499999999995</v>
      </c>
      <c r="AK506" s="148" t="str">
        <f t="shared" si="107"/>
        <v>YES</v>
      </c>
      <c r="AL506" s="20" t="s">
        <v>1083</v>
      </c>
      <c r="AM506" s="20" t="s">
        <v>1084</v>
      </c>
      <c r="AN506" s="120" t="s">
        <v>107</v>
      </c>
      <c r="AO506" s="120" t="s">
        <v>101</v>
      </c>
      <c r="AP506" s="11" t="s">
        <v>107</v>
      </c>
      <c r="AQ506" s="11" t="s">
        <v>102</v>
      </c>
      <c r="AR506" s="20" t="s">
        <v>1085</v>
      </c>
    </row>
    <row r="507" spans="1:44" ht="26.25" hidden="1">
      <c r="A507" s="12">
        <v>503</v>
      </c>
      <c r="B507" s="28" t="s">
        <v>464</v>
      </c>
      <c r="C507" s="28" t="s">
        <v>890</v>
      </c>
      <c r="D507" s="11" t="s">
        <v>1065</v>
      </c>
      <c r="E507" s="28" t="s">
        <v>1066</v>
      </c>
      <c r="F507" s="28" t="s">
        <v>1080</v>
      </c>
      <c r="G507" s="28" t="s">
        <v>1081</v>
      </c>
      <c r="H507" s="28" t="s">
        <v>909</v>
      </c>
      <c r="I507" s="28" t="s">
        <v>1086</v>
      </c>
      <c r="J507" s="28" t="s">
        <v>1069</v>
      </c>
      <c r="K507" s="11" t="str">
        <f t="shared" si="100"/>
        <v>Yes</v>
      </c>
      <c r="L507" s="11" t="s">
        <v>100</v>
      </c>
      <c r="M507" s="11" t="s">
        <v>100</v>
      </c>
      <c r="N507" s="132">
        <v>22710.055969999998</v>
      </c>
      <c r="O507" s="133">
        <v>22591.314059999997</v>
      </c>
      <c r="P507" s="132">
        <f t="shared" si="103"/>
        <v>45301.370029999991</v>
      </c>
      <c r="Q507" s="132">
        <v>13502.097220000001</v>
      </c>
      <c r="R507" s="132">
        <v>12431.09009</v>
      </c>
      <c r="S507" s="132">
        <f t="shared" si="104"/>
        <v>25933.187310000001</v>
      </c>
      <c r="T507" s="134">
        <f t="shared" si="97"/>
        <v>-10160.223969999997</v>
      </c>
      <c r="U507" s="134">
        <f t="shared" si="97"/>
        <v>-19368.18271999999</v>
      </c>
      <c r="V507" s="135">
        <f t="shared" si="98"/>
        <v>-0.44974028261550353</v>
      </c>
      <c r="W507" s="135">
        <f t="shared" si="98"/>
        <v>-0.42754077210410568</v>
      </c>
      <c r="X507" s="11" t="str">
        <f t="shared" si="110"/>
        <v>N/A</v>
      </c>
      <c r="Y507" s="11" t="str">
        <f t="shared" si="111"/>
        <v>N/A</v>
      </c>
      <c r="Z507" s="20" t="s">
        <v>1087</v>
      </c>
      <c r="AA507" s="136">
        <v>200000</v>
      </c>
      <c r="AB507" s="136">
        <v>200000</v>
      </c>
      <c r="AC507" s="136">
        <v>400000</v>
      </c>
      <c r="AD507" s="136">
        <v>162050</v>
      </c>
      <c r="AE507" s="136">
        <v>32008</v>
      </c>
      <c r="AF507" s="136">
        <v>194058</v>
      </c>
      <c r="AG507" s="137">
        <v>-167992</v>
      </c>
      <c r="AH507" s="137">
        <v>-205942</v>
      </c>
      <c r="AI507" s="135">
        <v>-0.83996000000000004</v>
      </c>
      <c r="AJ507" s="135">
        <v>-0.51485499999999995</v>
      </c>
      <c r="AK507" s="148" t="str">
        <f t="shared" si="107"/>
        <v>N/A</v>
      </c>
      <c r="AL507" s="20" t="str">
        <f t="shared" si="108"/>
        <v>N/A</v>
      </c>
      <c r="AM507" s="20" t="str">
        <f t="shared" ref="AM507:AM569" si="113">IF(AK507="N/A", "N/A",
IF(AK507="NO", "Below variance threshold.",
"*Please enter variance explanation. Refer to column AA for last year's variance explanation.*"))</f>
        <v>N/A</v>
      </c>
      <c r="AN507" s="61" t="s">
        <v>100</v>
      </c>
      <c r="AO507" s="159" t="s">
        <v>100</v>
      </c>
      <c r="AP507" s="159" t="s">
        <v>100</v>
      </c>
      <c r="AQ507" s="61" t="s">
        <v>100</v>
      </c>
      <c r="AR507" s="20" t="str">
        <f t="shared" si="99"/>
        <v>N/A</v>
      </c>
    </row>
    <row r="508" spans="1:44" ht="74.25" hidden="1" customHeight="1">
      <c r="A508" s="12">
        <v>504</v>
      </c>
      <c r="B508" s="28" t="s">
        <v>464</v>
      </c>
      <c r="C508" s="28" t="s">
        <v>890</v>
      </c>
      <c r="D508" s="11" t="s">
        <v>1065</v>
      </c>
      <c r="E508" s="28" t="s">
        <v>1066</v>
      </c>
      <c r="F508" s="28" t="s">
        <v>1088</v>
      </c>
      <c r="G508" s="28" t="s">
        <v>1089</v>
      </c>
      <c r="H508" s="28" t="s">
        <v>113</v>
      </c>
      <c r="I508" s="28" t="s">
        <v>113</v>
      </c>
      <c r="J508" s="28" t="s">
        <v>1069</v>
      </c>
      <c r="K508" s="11" t="str">
        <f t="shared" si="100"/>
        <v>No</v>
      </c>
      <c r="L508" s="11" t="s">
        <v>896</v>
      </c>
      <c r="M508" s="11" t="s">
        <v>98</v>
      </c>
      <c r="N508" s="132">
        <v>4403.5311400000001</v>
      </c>
      <c r="O508" s="133">
        <v>4380.5068099999999</v>
      </c>
      <c r="P508" s="132">
        <f t="shared" si="103"/>
        <v>8784.0379499999999</v>
      </c>
      <c r="Q508" s="132">
        <v>7609.0662999999995</v>
      </c>
      <c r="R508" s="132">
        <v>-1777.6728000000001</v>
      </c>
      <c r="S508" s="132">
        <f t="shared" si="104"/>
        <v>5831.3934999999992</v>
      </c>
      <c r="T508" s="134">
        <f t="shared" si="97"/>
        <v>-6158.1796100000001</v>
      </c>
      <c r="U508" s="134">
        <f t="shared" si="97"/>
        <v>-2952.6444500000007</v>
      </c>
      <c r="V508" s="135">
        <f t="shared" si="98"/>
        <v>-1.4058144130587484</v>
      </c>
      <c r="W508" s="135">
        <f t="shared" si="98"/>
        <v>-0.33613748788505643</v>
      </c>
      <c r="X508" s="11" t="str">
        <f t="shared" si="110"/>
        <v>NO</v>
      </c>
      <c r="Y508" s="11" t="str">
        <f t="shared" si="111"/>
        <v>YES</v>
      </c>
      <c r="Z508" s="20" t="s">
        <v>1090</v>
      </c>
      <c r="AA508" s="136">
        <v>4500</v>
      </c>
      <c r="AB508" s="136">
        <v>4500</v>
      </c>
      <c r="AC508" s="136">
        <f t="shared" si="105"/>
        <v>9000</v>
      </c>
      <c r="AD508" s="136">
        <v>3982</v>
      </c>
      <c r="AE508" s="136">
        <v>0</v>
      </c>
      <c r="AF508" s="136">
        <f t="shared" si="106"/>
        <v>3982</v>
      </c>
      <c r="AG508" s="137">
        <f t="shared" si="101"/>
        <v>-4500</v>
      </c>
      <c r="AH508" s="137">
        <f t="shared" si="101"/>
        <v>-5018</v>
      </c>
      <c r="AI508" s="135">
        <f t="shared" si="102"/>
        <v>-1</v>
      </c>
      <c r="AJ508" s="135">
        <f t="shared" si="102"/>
        <v>-0.55755555555555558</v>
      </c>
      <c r="AK508" s="148" t="str">
        <f t="shared" si="107"/>
        <v>YES</v>
      </c>
      <c r="AL508" s="20" t="s">
        <v>1091</v>
      </c>
      <c r="AM508" s="158" t="s">
        <v>1092</v>
      </c>
      <c r="AN508" s="120" t="s">
        <v>107</v>
      </c>
      <c r="AO508" s="120" t="s">
        <v>101</v>
      </c>
      <c r="AP508" s="120" t="s">
        <v>107</v>
      </c>
      <c r="AQ508" s="11" t="s">
        <v>102</v>
      </c>
      <c r="AR508" s="155" t="s">
        <v>1093</v>
      </c>
    </row>
    <row r="509" spans="1:44" ht="26.25" hidden="1">
      <c r="A509" s="12">
        <v>505</v>
      </c>
      <c r="B509" s="28" t="s">
        <v>464</v>
      </c>
      <c r="C509" s="28" t="s">
        <v>890</v>
      </c>
      <c r="D509" s="11" t="s">
        <v>1065</v>
      </c>
      <c r="E509" s="28" t="s">
        <v>1066</v>
      </c>
      <c r="F509" s="28" t="s">
        <v>1088</v>
      </c>
      <c r="G509" s="28" t="s">
        <v>1089</v>
      </c>
      <c r="H509" s="28" t="s">
        <v>928</v>
      </c>
      <c r="I509" s="28" t="s">
        <v>1074</v>
      </c>
      <c r="J509" s="28" t="s">
        <v>1069</v>
      </c>
      <c r="K509" s="11" t="str">
        <f t="shared" si="100"/>
        <v>Yes</v>
      </c>
      <c r="L509" s="11" t="s">
        <v>100</v>
      </c>
      <c r="M509" s="11" t="s">
        <v>100</v>
      </c>
      <c r="N509" s="132">
        <v>4403.5311400000001</v>
      </c>
      <c r="O509" s="133">
        <v>4380.5068099999999</v>
      </c>
      <c r="P509" s="132">
        <f t="shared" si="103"/>
        <v>8784.0379499999999</v>
      </c>
      <c r="Q509" s="132">
        <v>7609.0662999999995</v>
      </c>
      <c r="R509" s="132">
        <v>-1777.6728000000001</v>
      </c>
      <c r="S509" s="132">
        <f t="shared" si="104"/>
        <v>5831.3934999999992</v>
      </c>
      <c r="T509" s="134">
        <f t="shared" si="97"/>
        <v>-6158.1796100000001</v>
      </c>
      <c r="U509" s="134">
        <f t="shared" si="97"/>
        <v>-2952.6444500000007</v>
      </c>
      <c r="V509" s="135">
        <f t="shared" si="98"/>
        <v>-1.4058144130587484</v>
      </c>
      <c r="W509" s="135">
        <f t="shared" si="98"/>
        <v>-0.33613748788505643</v>
      </c>
      <c r="X509" s="11" t="str">
        <f t="shared" si="110"/>
        <v>N/A</v>
      </c>
      <c r="Y509" s="11" t="str">
        <f t="shared" si="111"/>
        <v>N/A</v>
      </c>
      <c r="Z509" s="20" t="s">
        <v>1094</v>
      </c>
      <c r="AA509" s="136">
        <v>4500</v>
      </c>
      <c r="AB509" s="136">
        <v>4500</v>
      </c>
      <c r="AC509" s="136">
        <v>9000</v>
      </c>
      <c r="AD509" s="136">
        <v>3982</v>
      </c>
      <c r="AE509" s="136">
        <v>0</v>
      </c>
      <c r="AF509" s="136">
        <v>3982</v>
      </c>
      <c r="AG509" s="137">
        <v>-4500</v>
      </c>
      <c r="AH509" s="137">
        <v>-5018</v>
      </c>
      <c r="AI509" s="135">
        <v>-1</v>
      </c>
      <c r="AJ509" s="135">
        <v>-0.55755555555555558</v>
      </c>
      <c r="AK509" s="148" t="str">
        <f t="shared" si="107"/>
        <v>N/A</v>
      </c>
      <c r="AL509" s="20" t="str">
        <f t="shared" si="108"/>
        <v>N/A</v>
      </c>
      <c r="AM509" s="20" t="str">
        <f t="shared" si="113"/>
        <v>N/A</v>
      </c>
      <c r="AN509" s="131" t="s">
        <v>100</v>
      </c>
      <c r="AO509" s="131" t="s">
        <v>100</v>
      </c>
      <c r="AP509" s="131" t="s">
        <v>100</v>
      </c>
      <c r="AQ509" s="131" t="s">
        <v>100</v>
      </c>
      <c r="AR509" s="20" t="str">
        <f t="shared" si="99"/>
        <v>N/A</v>
      </c>
    </row>
    <row r="510" spans="1:44" ht="33" hidden="1" customHeight="1">
      <c r="A510" s="12">
        <v>506</v>
      </c>
      <c r="B510" s="28" t="s">
        <v>464</v>
      </c>
      <c r="C510" s="28" t="s">
        <v>890</v>
      </c>
      <c r="D510" s="11" t="s">
        <v>1065</v>
      </c>
      <c r="E510" s="28" t="s">
        <v>1066</v>
      </c>
      <c r="F510" s="28" t="s">
        <v>1088</v>
      </c>
      <c r="G510" s="28" t="s">
        <v>1089</v>
      </c>
      <c r="H510" s="28" t="s">
        <v>909</v>
      </c>
      <c r="I510" s="28" t="s">
        <v>1095</v>
      </c>
      <c r="J510" s="28" t="s">
        <v>1069</v>
      </c>
      <c r="K510" s="11" t="str">
        <f t="shared" si="100"/>
        <v>Yes</v>
      </c>
      <c r="L510" s="11" t="s">
        <v>100</v>
      </c>
      <c r="M510" s="11" t="s">
        <v>100</v>
      </c>
      <c r="N510" s="132">
        <v>4403.5311400000001</v>
      </c>
      <c r="O510" s="133">
        <v>4380.5068099999999</v>
      </c>
      <c r="P510" s="132">
        <f t="shared" si="103"/>
        <v>8784.0379499999999</v>
      </c>
      <c r="Q510" s="132">
        <v>7609.0662999999995</v>
      </c>
      <c r="R510" s="132">
        <v>-1777.6728000000001</v>
      </c>
      <c r="S510" s="132">
        <f t="shared" si="104"/>
        <v>5831.3934999999992</v>
      </c>
      <c r="T510" s="134">
        <f t="shared" si="97"/>
        <v>-6158.1796100000001</v>
      </c>
      <c r="U510" s="134">
        <f t="shared" si="97"/>
        <v>-2952.6444500000007</v>
      </c>
      <c r="V510" s="135">
        <f t="shared" si="98"/>
        <v>-1.4058144130587484</v>
      </c>
      <c r="W510" s="135">
        <f t="shared" si="98"/>
        <v>-0.33613748788505643</v>
      </c>
      <c r="X510" s="11" t="str">
        <f t="shared" si="110"/>
        <v>N/A</v>
      </c>
      <c r="Y510" s="11" t="str">
        <f t="shared" si="111"/>
        <v>N/A</v>
      </c>
      <c r="Z510" s="20" t="s">
        <v>1094</v>
      </c>
      <c r="AA510" s="136">
        <v>4500</v>
      </c>
      <c r="AB510" s="136">
        <v>4500</v>
      </c>
      <c r="AC510" s="136">
        <v>9000</v>
      </c>
      <c r="AD510" s="136">
        <v>3982</v>
      </c>
      <c r="AE510" s="136">
        <v>0</v>
      </c>
      <c r="AF510" s="136">
        <v>3982</v>
      </c>
      <c r="AG510" s="137">
        <v>-4500</v>
      </c>
      <c r="AH510" s="137">
        <v>-5018</v>
      </c>
      <c r="AI510" s="135">
        <v>-1</v>
      </c>
      <c r="AJ510" s="135">
        <v>-0.55755555555555558</v>
      </c>
      <c r="AK510" s="148" t="str">
        <f t="shared" si="107"/>
        <v>N/A</v>
      </c>
      <c r="AL510" s="20" t="str">
        <f t="shared" si="108"/>
        <v>N/A</v>
      </c>
      <c r="AM510" s="20" t="str">
        <f t="shared" si="113"/>
        <v>N/A</v>
      </c>
      <c r="AN510" s="11" t="s">
        <v>100</v>
      </c>
      <c r="AO510" s="11" t="s">
        <v>100</v>
      </c>
      <c r="AP510" s="11" t="s">
        <v>100</v>
      </c>
      <c r="AQ510" s="11" t="s">
        <v>100</v>
      </c>
      <c r="AR510" s="20" t="str">
        <f t="shared" si="99"/>
        <v>N/A</v>
      </c>
    </row>
    <row r="511" spans="1:44" ht="26.25" hidden="1">
      <c r="A511" s="12">
        <v>507</v>
      </c>
      <c r="B511" s="28" t="s">
        <v>464</v>
      </c>
      <c r="C511" s="28" t="s">
        <v>890</v>
      </c>
      <c r="D511" s="11" t="s">
        <v>1065</v>
      </c>
      <c r="E511" s="28" t="s">
        <v>1066</v>
      </c>
      <c r="F511" s="28" t="s">
        <v>1096</v>
      </c>
      <c r="G511" s="28" t="s">
        <v>1097</v>
      </c>
      <c r="H511" s="28" t="s">
        <v>113</v>
      </c>
      <c r="I511" s="28" t="s">
        <v>113</v>
      </c>
      <c r="J511" s="28" t="s">
        <v>1069</v>
      </c>
      <c r="K511" s="11" t="str">
        <f t="shared" si="100"/>
        <v>No</v>
      </c>
      <c r="L511" s="11" t="s">
        <v>896</v>
      </c>
      <c r="M511" s="11" t="s">
        <v>98</v>
      </c>
      <c r="N511" s="132">
        <v>176.18612999999999</v>
      </c>
      <c r="O511" s="133">
        <v>175.26492999999999</v>
      </c>
      <c r="P511" s="132">
        <f t="shared" si="103"/>
        <v>351.45105999999998</v>
      </c>
      <c r="Q511" s="132">
        <v>0</v>
      </c>
      <c r="R511" s="132">
        <v>0</v>
      </c>
      <c r="S511" s="132">
        <f t="shared" si="104"/>
        <v>0</v>
      </c>
      <c r="T511" s="134">
        <f t="shared" si="97"/>
        <v>-175.26492999999999</v>
      </c>
      <c r="U511" s="134">
        <f t="shared" si="97"/>
        <v>-351.45105999999998</v>
      </c>
      <c r="V511" s="135">
        <f t="shared" si="98"/>
        <v>-1</v>
      </c>
      <c r="W511" s="135">
        <f t="shared" si="98"/>
        <v>-1</v>
      </c>
      <c r="X511" s="11" t="str">
        <f t="shared" si="110"/>
        <v>NO</v>
      </c>
      <c r="Y511" s="11" t="str">
        <f t="shared" si="111"/>
        <v>NO</v>
      </c>
      <c r="Z511" s="20" t="s">
        <v>925</v>
      </c>
      <c r="AA511" s="136" t="s">
        <v>100</v>
      </c>
      <c r="AB511" s="136" t="s">
        <v>100</v>
      </c>
      <c r="AC511" s="136" t="str">
        <f t="shared" si="105"/>
        <v>N/A</v>
      </c>
      <c r="AD511" s="136" t="s">
        <v>100</v>
      </c>
      <c r="AE511" s="136" t="s">
        <v>100</v>
      </c>
      <c r="AF511" s="136" t="str">
        <f t="shared" si="106"/>
        <v>N/A</v>
      </c>
      <c r="AG511" s="137" t="str">
        <f t="shared" si="101"/>
        <v>N/A</v>
      </c>
      <c r="AH511" s="137" t="str">
        <f t="shared" si="101"/>
        <v>N/A</v>
      </c>
      <c r="AI511" s="135" t="str">
        <f t="shared" si="102"/>
        <v>N/A</v>
      </c>
      <c r="AJ511" s="135" t="str">
        <f t="shared" si="102"/>
        <v>N/A</v>
      </c>
      <c r="AK511" s="148" t="str">
        <f t="shared" si="107"/>
        <v>N/A</v>
      </c>
      <c r="AL511" s="20" t="str">
        <f t="shared" si="108"/>
        <v>Below variance threshold.</v>
      </c>
      <c r="AM511" s="20" t="str">
        <f t="shared" si="113"/>
        <v>N/A</v>
      </c>
      <c r="AN511" s="11" t="s">
        <v>101</v>
      </c>
      <c r="AO511" s="11" t="s">
        <v>101</v>
      </c>
      <c r="AP511" s="11" t="s">
        <v>101</v>
      </c>
      <c r="AQ511" s="11" t="s">
        <v>102</v>
      </c>
      <c r="AR511" s="20" t="s">
        <v>100</v>
      </c>
    </row>
    <row r="512" spans="1:44" ht="26.25" hidden="1">
      <c r="A512" s="12">
        <v>508</v>
      </c>
      <c r="B512" s="28" t="s">
        <v>464</v>
      </c>
      <c r="C512" s="28" t="s">
        <v>890</v>
      </c>
      <c r="D512" s="11" t="s">
        <v>1065</v>
      </c>
      <c r="E512" s="28" t="s">
        <v>1066</v>
      </c>
      <c r="F512" s="28" t="s">
        <v>1096</v>
      </c>
      <c r="G512" s="28" t="s">
        <v>1097</v>
      </c>
      <c r="H512" s="28" t="s">
        <v>928</v>
      </c>
      <c r="I512" s="28" t="s">
        <v>1074</v>
      </c>
      <c r="J512" s="28" t="s">
        <v>1069</v>
      </c>
      <c r="K512" s="11" t="str">
        <f t="shared" si="100"/>
        <v>Yes</v>
      </c>
      <c r="L512" s="11" t="s">
        <v>100</v>
      </c>
      <c r="M512" s="11" t="s">
        <v>100</v>
      </c>
      <c r="N512" s="132">
        <v>176.18612999999999</v>
      </c>
      <c r="O512" s="133">
        <v>175.26492999999999</v>
      </c>
      <c r="P512" s="132">
        <f t="shared" si="103"/>
        <v>351.45105999999998</v>
      </c>
      <c r="Q512" s="132">
        <v>0</v>
      </c>
      <c r="R512" s="132">
        <v>0</v>
      </c>
      <c r="S512" s="132">
        <f t="shared" si="104"/>
        <v>0</v>
      </c>
      <c r="T512" s="134">
        <f t="shared" si="97"/>
        <v>-175.26492999999999</v>
      </c>
      <c r="U512" s="134">
        <f t="shared" si="97"/>
        <v>-351.45105999999998</v>
      </c>
      <c r="V512" s="135">
        <f t="shared" si="98"/>
        <v>-1</v>
      </c>
      <c r="W512" s="135">
        <f t="shared" si="98"/>
        <v>-1</v>
      </c>
      <c r="X512" s="11" t="str">
        <f t="shared" si="110"/>
        <v>N/A</v>
      </c>
      <c r="Y512" s="11" t="str">
        <f t="shared" si="111"/>
        <v>N/A</v>
      </c>
      <c r="Z512" s="20" t="s">
        <v>100</v>
      </c>
      <c r="AA512" s="136" t="s">
        <v>100</v>
      </c>
      <c r="AB512" s="136" t="s">
        <v>100</v>
      </c>
      <c r="AC512" s="136" t="str">
        <f t="shared" si="105"/>
        <v>N/A</v>
      </c>
      <c r="AD512" s="136" t="s">
        <v>100</v>
      </c>
      <c r="AE512" s="136" t="s">
        <v>100</v>
      </c>
      <c r="AF512" s="136" t="str">
        <f t="shared" si="106"/>
        <v>N/A</v>
      </c>
      <c r="AG512" s="137" t="str">
        <f t="shared" si="101"/>
        <v>N/A</v>
      </c>
      <c r="AH512" s="137" t="str">
        <f t="shared" si="101"/>
        <v>N/A</v>
      </c>
      <c r="AI512" s="135" t="str">
        <f t="shared" si="102"/>
        <v>N/A</v>
      </c>
      <c r="AJ512" s="135" t="str">
        <f t="shared" si="102"/>
        <v>N/A</v>
      </c>
      <c r="AK512" s="148" t="str">
        <f t="shared" si="107"/>
        <v>N/A</v>
      </c>
      <c r="AL512" s="20" t="str">
        <f t="shared" si="108"/>
        <v>N/A</v>
      </c>
      <c r="AM512" s="20" t="str">
        <f t="shared" si="113"/>
        <v>N/A</v>
      </c>
      <c r="AN512" s="11" t="s">
        <v>100</v>
      </c>
      <c r="AO512" s="11" t="s">
        <v>100</v>
      </c>
      <c r="AP512" s="11" t="s">
        <v>100</v>
      </c>
      <c r="AQ512" s="11" t="s">
        <v>100</v>
      </c>
      <c r="AR512" s="20" t="str">
        <f t="shared" si="99"/>
        <v>N/A</v>
      </c>
    </row>
    <row r="513" spans="1:44" ht="26.25" hidden="1">
      <c r="A513" s="12">
        <v>509</v>
      </c>
      <c r="B513" s="28" t="s">
        <v>464</v>
      </c>
      <c r="C513" s="28" t="s">
        <v>890</v>
      </c>
      <c r="D513" s="11" t="s">
        <v>1065</v>
      </c>
      <c r="E513" s="28" t="s">
        <v>1066</v>
      </c>
      <c r="F513" s="28" t="s">
        <v>1098</v>
      </c>
      <c r="G513" s="28" t="s">
        <v>1099</v>
      </c>
      <c r="H513" s="28" t="s">
        <v>113</v>
      </c>
      <c r="I513" s="28" t="s">
        <v>113</v>
      </c>
      <c r="J513" s="28" t="s">
        <v>1069</v>
      </c>
      <c r="K513" s="11" t="str">
        <f t="shared" si="100"/>
        <v>No</v>
      </c>
      <c r="L513" s="11" t="s">
        <v>896</v>
      </c>
      <c r="M513" s="11" t="s">
        <v>98</v>
      </c>
      <c r="N513" s="132">
        <v>475.81478000000004</v>
      </c>
      <c r="O513" s="133">
        <v>473.32693</v>
      </c>
      <c r="P513" s="132">
        <f t="shared" si="103"/>
        <v>949.1417100000001</v>
      </c>
      <c r="Q513" s="132">
        <v>444.38240999999999</v>
      </c>
      <c r="R513" s="132">
        <v>706.22566000000006</v>
      </c>
      <c r="S513" s="132">
        <f t="shared" si="104"/>
        <v>1150.60807</v>
      </c>
      <c r="T513" s="134">
        <f t="shared" si="97"/>
        <v>232.89873000000006</v>
      </c>
      <c r="U513" s="134">
        <f t="shared" si="97"/>
        <v>201.4663599999999</v>
      </c>
      <c r="V513" s="135">
        <f t="shared" si="98"/>
        <v>0.49204622690705568</v>
      </c>
      <c r="W513" s="135">
        <f t="shared" si="98"/>
        <v>0.21226162318796407</v>
      </c>
      <c r="X513" s="11" t="str">
        <f t="shared" si="110"/>
        <v>NO</v>
      </c>
      <c r="Y513" s="11" t="str">
        <f t="shared" si="111"/>
        <v>NO</v>
      </c>
      <c r="Z513" s="20" t="s">
        <v>925</v>
      </c>
      <c r="AA513" s="136" t="s">
        <v>100</v>
      </c>
      <c r="AB513" s="136" t="s">
        <v>100</v>
      </c>
      <c r="AC513" s="136" t="str">
        <f t="shared" si="105"/>
        <v>N/A</v>
      </c>
      <c r="AD513" s="136" t="s">
        <v>100</v>
      </c>
      <c r="AE513" s="136" t="s">
        <v>100</v>
      </c>
      <c r="AF513" s="136" t="str">
        <f t="shared" si="106"/>
        <v>N/A</v>
      </c>
      <c r="AG513" s="137" t="str">
        <f t="shared" si="101"/>
        <v>N/A</v>
      </c>
      <c r="AH513" s="137" t="str">
        <f t="shared" si="101"/>
        <v>N/A</v>
      </c>
      <c r="AI513" s="135" t="str">
        <f t="shared" si="102"/>
        <v>N/A</v>
      </c>
      <c r="AJ513" s="135" t="str">
        <f t="shared" si="102"/>
        <v>N/A</v>
      </c>
      <c r="AK513" s="148" t="str">
        <f t="shared" si="107"/>
        <v>N/A</v>
      </c>
      <c r="AL513" s="20" t="str">
        <f t="shared" si="108"/>
        <v>Below variance threshold.</v>
      </c>
      <c r="AM513" s="20" t="str">
        <f t="shared" si="113"/>
        <v>N/A</v>
      </c>
      <c r="AN513" s="11" t="s">
        <v>101</v>
      </c>
      <c r="AO513" s="11" t="s">
        <v>101</v>
      </c>
      <c r="AP513" s="11" t="s">
        <v>101</v>
      </c>
      <c r="AQ513" s="11" t="s">
        <v>102</v>
      </c>
      <c r="AR513" s="20" t="s">
        <v>100</v>
      </c>
    </row>
    <row r="514" spans="1:44" ht="26.25" hidden="1">
      <c r="A514" s="12">
        <v>510</v>
      </c>
      <c r="B514" s="28" t="s">
        <v>464</v>
      </c>
      <c r="C514" s="28" t="s">
        <v>890</v>
      </c>
      <c r="D514" s="11" t="s">
        <v>1065</v>
      </c>
      <c r="E514" s="28" t="s">
        <v>1066</v>
      </c>
      <c r="F514" s="28" t="s">
        <v>1098</v>
      </c>
      <c r="G514" s="28" t="s">
        <v>1099</v>
      </c>
      <c r="H514" s="28" t="s">
        <v>928</v>
      </c>
      <c r="I514" s="28" t="s">
        <v>1074</v>
      </c>
      <c r="J514" s="28" t="s">
        <v>1069</v>
      </c>
      <c r="K514" s="11" t="str">
        <f t="shared" si="100"/>
        <v>Yes</v>
      </c>
      <c r="L514" s="11" t="s">
        <v>100</v>
      </c>
      <c r="M514" s="11" t="s">
        <v>100</v>
      </c>
      <c r="N514" s="132">
        <v>475.81478000000004</v>
      </c>
      <c r="O514" s="133">
        <v>473.32693</v>
      </c>
      <c r="P514" s="132">
        <f t="shared" si="103"/>
        <v>949.1417100000001</v>
      </c>
      <c r="Q514" s="132">
        <v>444.38240999999999</v>
      </c>
      <c r="R514" s="132">
        <v>706.22566000000006</v>
      </c>
      <c r="S514" s="132">
        <f t="shared" si="104"/>
        <v>1150.60807</v>
      </c>
      <c r="T514" s="134">
        <f t="shared" si="97"/>
        <v>232.89873000000006</v>
      </c>
      <c r="U514" s="134">
        <f t="shared" si="97"/>
        <v>201.4663599999999</v>
      </c>
      <c r="V514" s="135">
        <f t="shared" si="98"/>
        <v>0.49204622690705568</v>
      </c>
      <c r="W514" s="135">
        <f t="shared" si="98"/>
        <v>0.21226162318796407</v>
      </c>
      <c r="X514" s="11" t="str">
        <f t="shared" si="110"/>
        <v>N/A</v>
      </c>
      <c r="Y514" s="11" t="str">
        <f t="shared" si="111"/>
        <v>N/A</v>
      </c>
      <c r="Z514" s="20" t="s">
        <v>100</v>
      </c>
      <c r="AA514" s="136" t="s">
        <v>100</v>
      </c>
      <c r="AB514" s="136" t="s">
        <v>100</v>
      </c>
      <c r="AC514" s="136" t="str">
        <f t="shared" si="105"/>
        <v>N/A</v>
      </c>
      <c r="AD514" s="136" t="s">
        <v>100</v>
      </c>
      <c r="AE514" s="136" t="s">
        <v>100</v>
      </c>
      <c r="AF514" s="136" t="str">
        <f t="shared" si="106"/>
        <v>N/A</v>
      </c>
      <c r="AG514" s="137" t="str">
        <f t="shared" si="101"/>
        <v>N/A</v>
      </c>
      <c r="AH514" s="137" t="str">
        <f t="shared" si="101"/>
        <v>N/A</v>
      </c>
      <c r="AI514" s="135" t="str">
        <f t="shared" si="102"/>
        <v>N/A</v>
      </c>
      <c r="AJ514" s="135" t="str">
        <f t="shared" si="102"/>
        <v>N/A</v>
      </c>
      <c r="AK514" s="148" t="str">
        <f t="shared" si="107"/>
        <v>N/A</v>
      </c>
      <c r="AL514" s="20" t="str">
        <f t="shared" si="108"/>
        <v>N/A</v>
      </c>
      <c r="AM514" s="20" t="str">
        <f t="shared" si="113"/>
        <v>N/A</v>
      </c>
      <c r="AN514" s="11" t="s">
        <v>100</v>
      </c>
      <c r="AO514" s="11" t="s">
        <v>100</v>
      </c>
      <c r="AP514" s="11" t="s">
        <v>100</v>
      </c>
      <c r="AQ514" s="11" t="s">
        <v>100</v>
      </c>
      <c r="AR514" s="20" t="str">
        <f t="shared" si="99"/>
        <v>N/A</v>
      </c>
    </row>
    <row r="515" spans="1:44" ht="92.45" hidden="1" customHeight="1">
      <c r="A515" s="12">
        <v>511</v>
      </c>
      <c r="B515" s="28" t="s">
        <v>464</v>
      </c>
      <c r="C515" s="28" t="s">
        <v>890</v>
      </c>
      <c r="D515" s="11" t="s">
        <v>1065</v>
      </c>
      <c r="E515" s="28" t="s">
        <v>1066</v>
      </c>
      <c r="F515" s="28" t="s">
        <v>1100</v>
      </c>
      <c r="G515" s="28" t="s">
        <v>128</v>
      </c>
      <c r="H515" s="28" t="s">
        <v>937</v>
      </c>
      <c r="I515" s="28" t="s">
        <v>937</v>
      </c>
      <c r="J515" s="28" t="s">
        <v>1069</v>
      </c>
      <c r="K515" s="11" t="str">
        <f t="shared" si="100"/>
        <v>No</v>
      </c>
      <c r="L515" s="11" t="s">
        <v>896</v>
      </c>
      <c r="M515" s="11" t="s">
        <v>98</v>
      </c>
      <c r="N515" s="132">
        <v>-5287.8284199999998</v>
      </c>
      <c r="O515" s="133">
        <v>-5260.1804499999998</v>
      </c>
      <c r="P515" s="132">
        <f t="shared" si="103"/>
        <v>-10548.00887</v>
      </c>
      <c r="Q515" s="132">
        <v>-5807.0150599999997</v>
      </c>
      <c r="R515" s="132">
        <v>1869.4175299999999</v>
      </c>
      <c r="S515" s="132">
        <f t="shared" si="104"/>
        <v>-3937.59753</v>
      </c>
      <c r="T515" s="134">
        <f t="shared" si="97"/>
        <v>7129.5979799999996</v>
      </c>
      <c r="U515" s="134">
        <f t="shared" si="97"/>
        <v>6610.4113399999997</v>
      </c>
      <c r="V515" s="135">
        <f t="shared" si="98"/>
        <v>-1.3553903801912346</v>
      </c>
      <c r="W515" s="135">
        <f t="shared" si="98"/>
        <v>-0.62669755225566093</v>
      </c>
      <c r="X515" s="11" t="str">
        <f t="shared" si="110"/>
        <v>NO</v>
      </c>
      <c r="Y515" s="11" t="str">
        <f t="shared" si="111"/>
        <v>YES</v>
      </c>
      <c r="Z515" s="20" t="s">
        <v>925</v>
      </c>
      <c r="AA515" s="136" t="s">
        <v>100</v>
      </c>
      <c r="AB515" s="136" t="s">
        <v>100</v>
      </c>
      <c r="AC515" s="136" t="str">
        <f t="shared" si="105"/>
        <v>N/A</v>
      </c>
      <c r="AD515" s="136" t="s">
        <v>100</v>
      </c>
      <c r="AE515" s="136" t="s">
        <v>100</v>
      </c>
      <c r="AF515" s="136" t="str">
        <f t="shared" si="106"/>
        <v>N/A</v>
      </c>
      <c r="AG515" s="137" t="str">
        <f t="shared" si="101"/>
        <v>N/A</v>
      </c>
      <c r="AH515" s="137" t="str">
        <f t="shared" si="101"/>
        <v>N/A</v>
      </c>
      <c r="AI515" s="135" t="str">
        <f t="shared" si="102"/>
        <v>N/A</v>
      </c>
      <c r="AJ515" s="135" t="str">
        <f t="shared" si="102"/>
        <v>N/A</v>
      </c>
      <c r="AK515" s="148" t="str">
        <f t="shared" si="107"/>
        <v>N/A</v>
      </c>
      <c r="AL515" s="20" t="s">
        <v>1101</v>
      </c>
      <c r="AM515" s="20" t="str">
        <f t="shared" si="113"/>
        <v>N/A</v>
      </c>
      <c r="AN515" s="11" t="s">
        <v>101</v>
      </c>
      <c r="AO515" s="11" t="s">
        <v>101</v>
      </c>
      <c r="AP515" s="11" t="s">
        <v>195</v>
      </c>
      <c r="AQ515" s="11" t="s">
        <v>102</v>
      </c>
      <c r="AR515" s="20" t="s">
        <v>1102</v>
      </c>
    </row>
    <row r="516" spans="1:44" ht="26.25" hidden="1">
      <c r="A516" s="12">
        <v>512</v>
      </c>
      <c r="B516" s="28" t="s">
        <v>464</v>
      </c>
      <c r="C516" s="28" t="s">
        <v>890</v>
      </c>
      <c r="D516" s="11" t="s">
        <v>1103</v>
      </c>
      <c r="E516" s="28" t="s">
        <v>1104</v>
      </c>
      <c r="F516" s="28" t="s">
        <v>1105</v>
      </c>
      <c r="G516" s="28" t="s">
        <v>1106</v>
      </c>
      <c r="H516" s="28" t="s">
        <v>113</v>
      </c>
      <c r="I516" s="28" t="s">
        <v>113</v>
      </c>
      <c r="J516" s="28" t="s">
        <v>1107</v>
      </c>
      <c r="K516" s="11" t="str">
        <f t="shared" si="100"/>
        <v>No</v>
      </c>
      <c r="L516" s="11" t="s">
        <v>896</v>
      </c>
      <c r="M516" s="11" t="s">
        <v>98</v>
      </c>
      <c r="N516" s="132">
        <v>5700.5610700000007</v>
      </c>
      <c r="O516" s="133">
        <v>5776.4015399999998</v>
      </c>
      <c r="P516" s="132">
        <f t="shared" si="103"/>
        <v>11476.96261</v>
      </c>
      <c r="Q516" s="132">
        <v>4630.9512100000002</v>
      </c>
      <c r="R516" s="132">
        <v>4148.5710899999995</v>
      </c>
      <c r="S516" s="132">
        <f t="shared" si="104"/>
        <v>8779.5223000000005</v>
      </c>
      <c r="T516" s="134">
        <f t="shared" si="97"/>
        <v>-1627.8304500000004</v>
      </c>
      <c r="U516" s="134">
        <f t="shared" si="97"/>
        <v>-2697.44031</v>
      </c>
      <c r="V516" s="135">
        <f t="shared" si="98"/>
        <v>-0.28180701059781249</v>
      </c>
      <c r="W516" s="135">
        <f t="shared" si="98"/>
        <v>-0.23503085281899336</v>
      </c>
      <c r="X516" s="11" t="str">
        <f t="shared" si="110"/>
        <v>NO</v>
      </c>
      <c r="Y516" s="11" t="str">
        <f t="shared" si="111"/>
        <v>NO</v>
      </c>
      <c r="Z516" s="20" t="s">
        <v>925</v>
      </c>
      <c r="AA516" s="136" t="s">
        <v>100</v>
      </c>
      <c r="AB516" s="136" t="s">
        <v>100</v>
      </c>
      <c r="AC516" s="136" t="str">
        <f t="shared" si="105"/>
        <v>N/A</v>
      </c>
      <c r="AD516" s="136" t="s">
        <v>100</v>
      </c>
      <c r="AE516" s="136" t="s">
        <v>100</v>
      </c>
      <c r="AF516" s="136" t="str">
        <f t="shared" si="106"/>
        <v>N/A</v>
      </c>
      <c r="AG516" s="137" t="str">
        <f t="shared" si="101"/>
        <v>N/A</v>
      </c>
      <c r="AH516" s="137" t="str">
        <f t="shared" si="101"/>
        <v>N/A</v>
      </c>
      <c r="AI516" s="135" t="str">
        <f t="shared" si="102"/>
        <v>N/A</v>
      </c>
      <c r="AJ516" s="135" t="str">
        <f t="shared" si="102"/>
        <v>N/A</v>
      </c>
      <c r="AK516" s="148" t="str">
        <f t="shared" si="107"/>
        <v>N/A</v>
      </c>
      <c r="AL516" s="20" t="str">
        <f t="shared" si="108"/>
        <v>Below variance threshold.</v>
      </c>
      <c r="AM516" s="20" t="str">
        <f t="shared" si="113"/>
        <v>N/A</v>
      </c>
      <c r="AN516" s="11" t="s">
        <v>101</v>
      </c>
      <c r="AO516" s="11" t="s">
        <v>101</v>
      </c>
      <c r="AP516" s="11" t="s">
        <v>101</v>
      </c>
      <c r="AQ516" s="11" t="s">
        <v>102</v>
      </c>
      <c r="AR516" s="20" t="s">
        <v>100</v>
      </c>
    </row>
    <row r="517" spans="1:44" ht="26.25" hidden="1">
      <c r="A517" s="12">
        <v>513</v>
      </c>
      <c r="B517" s="140" t="s">
        <v>464</v>
      </c>
      <c r="C517" s="140" t="s">
        <v>890</v>
      </c>
      <c r="D517" s="139" t="s">
        <v>1103</v>
      </c>
      <c r="E517" s="140" t="s">
        <v>1104</v>
      </c>
      <c r="F517" s="140" t="s">
        <v>1105</v>
      </c>
      <c r="G517" s="140" t="s">
        <v>1106</v>
      </c>
      <c r="H517" s="140" t="s">
        <v>1108</v>
      </c>
      <c r="I517" s="140" t="s">
        <v>1109</v>
      </c>
      <c r="J517" s="140" t="s">
        <v>1107</v>
      </c>
      <c r="K517" s="139" t="str">
        <f t="shared" si="100"/>
        <v>Yes</v>
      </c>
      <c r="L517" s="139" t="s">
        <v>100</v>
      </c>
      <c r="M517" s="139" t="s">
        <v>100</v>
      </c>
      <c r="N517" s="141">
        <v>544.27247</v>
      </c>
      <c r="O517" s="142">
        <v>551.51349000000005</v>
      </c>
      <c r="P517" s="141">
        <f t="shared" si="103"/>
        <v>1095.7859600000002</v>
      </c>
      <c r="Q517" s="141">
        <v>2289.1948199999997</v>
      </c>
      <c r="R517" s="141">
        <v>2492.73963</v>
      </c>
      <c r="S517" s="141">
        <f t="shared" si="104"/>
        <v>4781.9344499999997</v>
      </c>
      <c r="T517" s="143">
        <f t="shared" si="97"/>
        <v>1941.22614</v>
      </c>
      <c r="U517" s="143">
        <f t="shared" si="97"/>
        <v>3686.1484899999996</v>
      </c>
      <c r="V517" s="144">
        <f t="shared" si="98"/>
        <v>3.5198162423914594</v>
      </c>
      <c r="W517" s="144">
        <f t="shared" si="98"/>
        <v>3.363931118445795</v>
      </c>
      <c r="X517" s="139" t="str">
        <f t="shared" si="110"/>
        <v>N/A</v>
      </c>
      <c r="Y517" s="139" t="str">
        <f t="shared" si="111"/>
        <v>N/A</v>
      </c>
      <c r="Z517" s="145" t="s">
        <v>100</v>
      </c>
      <c r="AA517" s="146" t="s">
        <v>100</v>
      </c>
      <c r="AB517" s="146" t="s">
        <v>100</v>
      </c>
      <c r="AC517" s="146" t="str">
        <f t="shared" si="105"/>
        <v>N/A</v>
      </c>
      <c r="AD517" s="146" t="s">
        <v>100</v>
      </c>
      <c r="AE517" s="146" t="s">
        <v>100</v>
      </c>
      <c r="AF517" s="146" t="str">
        <f t="shared" si="106"/>
        <v>N/A</v>
      </c>
      <c r="AG517" s="147" t="str">
        <f t="shared" si="101"/>
        <v>N/A</v>
      </c>
      <c r="AH517" s="147" t="str">
        <f t="shared" si="101"/>
        <v>N/A</v>
      </c>
      <c r="AI517" s="144" t="str">
        <f t="shared" si="102"/>
        <v>N/A</v>
      </c>
      <c r="AJ517" s="144" t="str">
        <f t="shared" si="102"/>
        <v>N/A</v>
      </c>
      <c r="AK517" s="139" t="str">
        <f t="shared" si="107"/>
        <v>N/A</v>
      </c>
      <c r="AL517" s="145" t="str">
        <f t="shared" si="108"/>
        <v>N/A</v>
      </c>
      <c r="AM517" s="145" t="str">
        <f t="shared" si="113"/>
        <v>N/A</v>
      </c>
      <c r="AN517" s="139" t="s">
        <v>100</v>
      </c>
      <c r="AO517" s="139" t="s">
        <v>100</v>
      </c>
      <c r="AP517" s="139" t="s">
        <v>100</v>
      </c>
      <c r="AQ517" s="139" t="s">
        <v>100</v>
      </c>
      <c r="AR517" s="145" t="str">
        <f t="shared" si="99"/>
        <v>N/A</v>
      </c>
    </row>
    <row r="518" spans="1:44" ht="26.25" hidden="1">
      <c r="A518" s="12">
        <v>514</v>
      </c>
      <c r="B518" s="28" t="s">
        <v>464</v>
      </c>
      <c r="C518" s="28" t="s">
        <v>890</v>
      </c>
      <c r="D518" s="11" t="s">
        <v>1103</v>
      </c>
      <c r="E518" s="28" t="s">
        <v>1104</v>
      </c>
      <c r="F518" s="28" t="s">
        <v>1105</v>
      </c>
      <c r="G518" s="28" t="s">
        <v>1106</v>
      </c>
      <c r="H518" s="28" t="s">
        <v>1108</v>
      </c>
      <c r="I518" s="28" t="s">
        <v>1110</v>
      </c>
      <c r="J518" s="28" t="s">
        <v>1107</v>
      </c>
      <c r="K518" s="11" t="str">
        <f t="shared" si="100"/>
        <v>Yes</v>
      </c>
      <c r="L518" s="11" t="s">
        <v>100</v>
      </c>
      <c r="M518" s="11" t="s">
        <v>100</v>
      </c>
      <c r="N518" s="132">
        <v>4024.3680899999999</v>
      </c>
      <c r="O518" s="133">
        <v>4077.90843</v>
      </c>
      <c r="P518" s="132">
        <f t="shared" si="103"/>
        <v>8102.2765199999994</v>
      </c>
      <c r="Q518" s="132">
        <v>2341.75639</v>
      </c>
      <c r="R518" s="132">
        <v>1655.8314599999999</v>
      </c>
      <c r="S518" s="132">
        <f t="shared" si="104"/>
        <v>3997.5878499999999</v>
      </c>
      <c r="T518" s="134">
        <f t="shared" si="97"/>
        <v>-2422.0769700000001</v>
      </c>
      <c r="U518" s="134">
        <f t="shared" si="97"/>
        <v>-4104.6886699999995</v>
      </c>
      <c r="V518" s="135">
        <f t="shared" si="98"/>
        <v>-0.59395079893934744</v>
      </c>
      <c r="W518" s="135">
        <f t="shared" si="98"/>
        <v>-0.5066093041712183</v>
      </c>
      <c r="X518" s="11" t="str">
        <f t="shared" si="110"/>
        <v>N/A</v>
      </c>
      <c r="Y518" s="11" t="str">
        <f t="shared" si="111"/>
        <v>N/A</v>
      </c>
      <c r="Z518" s="20" t="s">
        <v>100</v>
      </c>
      <c r="AA518" s="136" t="s">
        <v>100</v>
      </c>
      <c r="AB518" s="136" t="s">
        <v>100</v>
      </c>
      <c r="AC518" s="136" t="str">
        <f t="shared" si="105"/>
        <v>N/A</v>
      </c>
      <c r="AD518" s="136" t="s">
        <v>100</v>
      </c>
      <c r="AE518" s="136" t="s">
        <v>100</v>
      </c>
      <c r="AF518" s="136" t="str">
        <f t="shared" si="106"/>
        <v>N/A</v>
      </c>
      <c r="AG518" s="137" t="str">
        <f t="shared" si="101"/>
        <v>N/A</v>
      </c>
      <c r="AH518" s="137" t="str">
        <f t="shared" si="101"/>
        <v>N/A</v>
      </c>
      <c r="AI518" s="135" t="str">
        <f t="shared" si="102"/>
        <v>N/A</v>
      </c>
      <c r="AJ518" s="135" t="str">
        <f t="shared" si="102"/>
        <v>N/A</v>
      </c>
      <c r="AK518" s="148" t="str">
        <f t="shared" si="107"/>
        <v>N/A</v>
      </c>
      <c r="AL518" s="20" t="str">
        <f t="shared" si="108"/>
        <v>N/A</v>
      </c>
      <c r="AM518" s="20" t="str">
        <f t="shared" si="113"/>
        <v>N/A</v>
      </c>
      <c r="AN518" s="11" t="s">
        <v>100</v>
      </c>
      <c r="AO518" s="11" t="s">
        <v>100</v>
      </c>
      <c r="AP518" s="11" t="s">
        <v>100</v>
      </c>
      <c r="AQ518" s="11" t="s">
        <v>100</v>
      </c>
      <c r="AR518" s="20" t="str">
        <f t="shared" si="99"/>
        <v>N/A</v>
      </c>
    </row>
    <row r="519" spans="1:44" ht="26.25" hidden="1">
      <c r="A519" s="12">
        <v>515</v>
      </c>
      <c r="B519" s="140" t="s">
        <v>464</v>
      </c>
      <c r="C519" s="140" t="s">
        <v>890</v>
      </c>
      <c r="D519" s="139" t="s">
        <v>1103</v>
      </c>
      <c r="E519" s="140" t="s">
        <v>1104</v>
      </c>
      <c r="F519" s="140" t="s">
        <v>1105</v>
      </c>
      <c r="G519" s="140" t="s">
        <v>1106</v>
      </c>
      <c r="H519" s="140" t="s">
        <v>922</v>
      </c>
      <c r="I519" s="140" t="s">
        <v>922</v>
      </c>
      <c r="J519" s="140" t="s">
        <v>1107</v>
      </c>
      <c r="K519" s="139" t="str">
        <f t="shared" si="100"/>
        <v>Yes</v>
      </c>
      <c r="L519" s="139" t="s">
        <v>100</v>
      </c>
      <c r="M519" s="139" t="s">
        <v>100</v>
      </c>
      <c r="N519" s="141">
        <v>1131.9034099999999</v>
      </c>
      <c r="O519" s="142">
        <v>1146.9622899999999</v>
      </c>
      <c r="P519" s="141">
        <f t="shared" si="103"/>
        <v>2278.8656999999998</v>
      </c>
      <c r="Q519" s="141">
        <v>0</v>
      </c>
      <c r="R519" s="141">
        <v>0</v>
      </c>
      <c r="S519" s="141">
        <f t="shared" si="104"/>
        <v>0</v>
      </c>
      <c r="T519" s="143">
        <f t="shared" si="97"/>
        <v>-1146.9622899999999</v>
      </c>
      <c r="U519" s="143">
        <f t="shared" si="97"/>
        <v>-2278.8656999999998</v>
      </c>
      <c r="V519" s="144">
        <f t="shared" si="98"/>
        <v>-1</v>
      </c>
      <c r="W519" s="144">
        <f t="shared" si="98"/>
        <v>-1</v>
      </c>
      <c r="X519" s="139" t="str">
        <f t="shared" si="110"/>
        <v>N/A</v>
      </c>
      <c r="Y519" s="139" t="str">
        <f t="shared" si="111"/>
        <v>N/A</v>
      </c>
      <c r="Z519" s="145" t="s">
        <v>100</v>
      </c>
      <c r="AA519" s="146" t="s">
        <v>100</v>
      </c>
      <c r="AB519" s="146" t="s">
        <v>100</v>
      </c>
      <c r="AC519" s="146" t="str">
        <f t="shared" si="105"/>
        <v>N/A</v>
      </c>
      <c r="AD519" s="146" t="s">
        <v>100</v>
      </c>
      <c r="AE519" s="146" t="s">
        <v>100</v>
      </c>
      <c r="AF519" s="146" t="str">
        <f t="shared" si="106"/>
        <v>N/A</v>
      </c>
      <c r="AG519" s="147" t="str">
        <f t="shared" si="101"/>
        <v>N/A</v>
      </c>
      <c r="AH519" s="147" t="str">
        <f t="shared" si="101"/>
        <v>N/A</v>
      </c>
      <c r="AI519" s="144" t="str">
        <f t="shared" si="102"/>
        <v>N/A</v>
      </c>
      <c r="AJ519" s="144" t="str">
        <f t="shared" si="102"/>
        <v>N/A</v>
      </c>
      <c r="AK519" s="139" t="str">
        <f t="shared" si="107"/>
        <v>N/A</v>
      </c>
      <c r="AL519" s="145" t="str">
        <f t="shared" si="108"/>
        <v>N/A</v>
      </c>
      <c r="AM519" s="145" t="str">
        <f t="shared" si="113"/>
        <v>N/A</v>
      </c>
      <c r="AN519" s="139" t="s">
        <v>100</v>
      </c>
      <c r="AO519" s="139" t="s">
        <v>100</v>
      </c>
      <c r="AP519" s="139" t="s">
        <v>100</v>
      </c>
      <c r="AQ519" s="139" t="s">
        <v>100</v>
      </c>
      <c r="AR519" s="145" t="str">
        <f t="shared" si="99"/>
        <v>N/A</v>
      </c>
    </row>
    <row r="520" spans="1:44" ht="81.75" hidden="1" customHeight="1">
      <c r="A520" s="12">
        <v>516</v>
      </c>
      <c r="B520" s="28" t="s">
        <v>464</v>
      </c>
      <c r="C520" s="28" t="s">
        <v>890</v>
      </c>
      <c r="D520" s="11" t="s">
        <v>1103</v>
      </c>
      <c r="E520" s="28" t="s">
        <v>1104</v>
      </c>
      <c r="F520" s="28" t="s">
        <v>1111</v>
      </c>
      <c r="G520" s="28" t="s">
        <v>1112</v>
      </c>
      <c r="H520" s="28" t="s">
        <v>113</v>
      </c>
      <c r="I520" s="28" t="s">
        <v>113</v>
      </c>
      <c r="J520" s="28" t="s">
        <v>1113</v>
      </c>
      <c r="K520" s="11" t="str">
        <f t="shared" si="100"/>
        <v>No</v>
      </c>
      <c r="L520" s="11" t="s">
        <v>896</v>
      </c>
      <c r="M520" s="11" t="s">
        <v>98</v>
      </c>
      <c r="N520" s="132">
        <v>15750.296960000001</v>
      </c>
      <c r="O520" s="133">
        <v>15964.981470000001</v>
      </c>
      <c r="P520" s="132">
        <f t="shared" si="103"/>
        <v>31715.278430000002</v>
      </c>
      <c r="Q520" s="132">
        <v>4651.2106399999993</v>
      </c>
      <c r="R520" s="132">
        <v>5092.7711600000002</v>
      </c>
      <c r="S520" s="132">
        <f t="shared" si="104"/>
        <v>9743.9817999999996</v>
      </c>
      <c r="T520" s="134">
        <f t="shared" si="97"/>
        <v>-10872.21031</v>
      </c>
      <c r="U520" s="134">
        <f t="shared" si="97"/>
        <v>-21971.296630000004</v>
      </c>
      <c r="V520" s="135">
        <f t="shared" si="98"/>
        <v>-0.68100362849967033</v>
      </c>
      <c r="W520" s="135">
        <f t="shared" si="98"/>
        <v>-0.6927669475925835</v>
      </c>
      <c r="X520" s="11" t="str">
        <f t="shared" si="110"/>
        <v>YES</v>
      </c>
      <c r="Y520" s="11" t="str">
        <f t="shared" si="111"/>
        <v>YES</v>
      </c>
      <c r="Z520" s="20" t="s">
        <v>925</v>
      </c>
      <c r="AA520" s="136" t="s">
        <v>100</v>
      </c>
      <c r="AB520" s="136" t="s">
        <v>100</v>
      </c>
      <c r="AC520" s="136" t="str">
        <f t="shared" si="105"/>
        <v>N/A</v>
      </c>
      <c r="AD520" s="136" t="s">
        <v>100</v>
      </c>
      <c r="AE520" s="136" t="s">
        <v>100</v>
      </c>
      <c r="AF520" s="136" t="str">
        <f t="shared" si="106"/>
        <v>N/A</v>
      </c>
      <c r="AG520" s="137" t="str">
        <f t="shared" si="101"/>
        <v>N/A</v>
      </c>
      <c r="AH520" s="137" t="str">
        <f t="shared" si="101"/>
        <v>N/A</v>
      </c>
      <c r="AI520" s="135" t="str">
        <f t="shared" si="102"/>
        <v>N/A</v>
      </c>
      <c r="AJ520" s="135" t="str">
        <f t="shared" si="102"/>
        <v>N/A</v>
      </c>
      <c r="AK520" s="148" t="str">
        <f t="shared" si="107"/>
        <v>N/A</v>
      </c>
      <c r="AL520" s="20" t="s">
        <v>1114</v>
      </c>
      <c r="AM520" s="20" t="str">
        <f t="shared" si="113"/>
        <v>N/A</v>
      </c>
      <c r="AN520" s="11" t="s">
        <v>107</v>
      </c>
      <c r="AO520" s="11" t="s">
        <v>107</v>
      </c>
      <c r="AP520" s="11" t="s">
        <v>107</v>
      </c>
      <c r="AQ520" s="11" t="s">
        <v>162</v>
      </c>
      <c r="AR520" s="20" t="s">
        <v>1115</v>
      </c>
    </row>
    <row r="521" spans="1:44" ht="26.25" hidden="1">
      <c r="A521" s="12">
        <v>517</v>
      </c>
      <c r="B521" s="28" t="s">
        <v>464</v>
      </c>
      <c r="C521" s="28" t="s">
        <v>890</v>
      </c>
      <c r="D521" s="11" t="s">
        <v>1103</v>
      </c>
      <c r="E521" s="28" t="s">
        <v>1104</v>
      </c>
      <c r="F521" s="28" t="s">
        <v>1111</v>
      </c>
      <c r="G521" s="28" t="s">
        <v>1112</v>
      </c>
      <c r="H521" s="28" t="s">
        <v>928</v>
      </c>
      <c r="I521" s="28" t="s">
        <v>1014</v>
      </c>
      <c r="J521" s="28" t="s">
        <v>1113</v>
      </c>
      <c r="K521" s="11" t="str">
        <f t="shared" si="100"/>
        <v>Yes</v>
      </c>
      <c r="L521" s="11" t="s">
        <v>100</v>
      </c>
      <c r="M521" s="11" t="s">
        <v>100</v>
      </c>
      <c r="N521" s="132">
        <v>0</v>
      </c>
      <c r="O521" s="133">
        <v>0</v>
      </c>
      <c r="P521" s="132">
        <f t="shared" si="103"/>
        <v>0</v>
      </c>
      <c r="Q521" s="149">
        <v>0</v>
      </c>
      <c r="R521" s="132">
        <v>54.622450000000001</v>
      </c>
      <c r="S521" s="132">
        <f t="shared" si="104"/>
        <v>54.622450000000001</v>
      </c>
      <c r="T521" s="134">
        <f t="shared" si="97"/>
        <v>54.622450000000001</v>
      </c>
      <c r="U521" s="134">
        <f t="shared" si="97"/>
        <v>54.622450000000001</v>
      </c>
      <c r="V521" s="135">
        <f t="shared" si="98"/>
        <v>1</v>
      </c>
      <c r="W521" s="135">
        <f t="shared" si="98"/>
        <v>1</v>
      </c>
      <c r="X521" s="11" t="str">
        <f t="shared" si="110"/>
        <v>N/A</v>
      </c>
      <c r="Y521" s="11" t="str">
        <f t="shared" si="111"/>
        <v>N/A</v>
      </c>
      <c r="Z521" s="20" t="s">
        <v>100</v>
      </c>
      <c r="AA521" s="136" t="s">
        <v>100</v>
      </c>
      <c r="AB521" s="136" t="s">
        <v>100</v>
      </c>
      <c r="AC521" s="136" t="str">
        <f t="shared" si="105"/>
        <v>N/A</v>
      </c>
      <c r="AD521" s="136" t="s">
        <v>100</v>
      </c>
      <c r="AE521" s="136" t="s">
        <v>100</v>
      </c>
      <c r="AF521" s="136" t="str">
        <f t="shared" si="106"/>
        <v>N/A</v>
      </c>
      <c r="AG521" s="137" t="str">
        <f t="shared" si="101"/>
        <v>N/A</v>
      </c>
      <c r="AH521" s="137" t="str">
        <f t="shared" si="101"/>
        <v>N/A</v>
      </c>
      <c r="AI521" s="135" t="str">
        <f t="shared" si="102"/>
        <v>N/A</v>
      </c>
      <c r="AJ521" s="135" t="str">
        <f t="shared" si="102"/>
        <v>N/A</v>
      </c>
      <c r="AK521" s="148" t="str">
        <f t="shared" si="107"/>
        <v>N/A</v>
      </c>
      <c r="AL521" s="20" t="str">
        <f t="shared" si="108"/>
        <v>N/A</v>
      </c>
      <c r="AM521" s="20" t="str">
        <f t="shared" si="113"/>
        <v>N/A</v>
      </c>
      <c r="AN521" s="11" t="s">
        <v>100</v>
      </c>
      <c r="AO521" s="11" t="s">
        <v>100</v>
      </c>
      <c r="AP521" s="11" t="s">
        <v>100</v>
      </c>
      <c r="AQ521" s="11" t="s">
        <v>100</v>
      </c>
      <c r="AR521" s="20" t="str">
        <f t="shared" si="99"/>
        <v>N/A</v>
      </c>
    </row>
    <row r="522" spans="1:44" ht="26.25" hidden="1">
      <c r="A522" s="12">
        <v>518</v>
      </c>
      <c r="B522" s="28" t="s">
        <v>464</v>
      </c>
      <c r="C522" s="28" t="s">
        <v>890</v>
      </c>
      <c r="D522" s="11" t="s">
        <v>1103</v>
      </c>
      <c r="E522" s="28" t="s">
        <v>1104</v>
      </c>
      <c r="F522" s="28" t="s">
        <v>1111</v>
      </c>
      <c r="G522" s="28" t="s">
        <v>1112</v>
      </c>
      <c r="H522" s="28" t="s">
        <v>909</v>
      </c>
      <c r="I522" s="28" t="s">
        <v>951</v>
      </c>
      <c r="J522" s="28" t="s">
        <v>1113</v>
      </c>
      <c r="K522" s="11" t="str">
        <f t="shared" si="100"/>
        <v>Yes</v>
      </c>
      <c r="L522" s="11" t="s">
        <v>100</v>
      </c>
      <c r="M522" s="11" t="s">
        <v>100</v>
      </c>
      <c r="N522" s="132">
        <v>867.90807999999993</v>
      </c>
      <c r="O522" s="133">
        <v>884.59675000000004</v>
      </c>
      <c r="P522" s="132">
        <f t="shared" si="103"/>
        <v>1752.5048299999999</v>
      </c>
      <c r="Q522" s="132">
        <v>210.80747</v>
      </c>
      <c r="R522" s="132">
        <v>54.622450000000001</v>
      </c>
      <c r="S522" s="132">
        <f t="shared" si="104"/>
        <v>265.42991999999998</v>
      </c>
      <c r="T522" s="134">
        <f t="shared" si="97"/>
        <v>-829.97430000000008</v>
      </c>
      <c r="U522" s="134">
        <f t="shared" si="97"/>
        <v>-1487.0749099999998</v>
      </c>
      <c r="V522" s="135">
        <f t="shared" si="98"/>
        <v>-0.93825158186484414</v>
      </c>
      <c r="W522" s="135">
        <f t="shared" si="98"/>
        <v>-0.84854254581426747</v>
      </c>
      <c r="X522" s="11" t="str">
        <f t="shared" si="110"/>
        <v>N/A</v>
      </c>
      <c r="Y522" s="11" t="str">
        <f t="shared" si="111"/>
        <v>N/A</v>
      </c>
      <c r="Z522" s="20" t="s">
        <v>100</v>
      </c>
      <c r="AA522" s="136" t="s">
        <v>100</v>
      </c>
      <c r="AB522" s="136" t="s">
        <v>100</v>
      </c>
      <c r="AC522" s="136" t="str">
        <f t="shared" si="105"/>
        <v>N/A</v>
      </c>
      <c r="AD522" s="136" t="s">
        <v>100</v>
      </c>
      <c r="AE522" s="136" t="s">
        <v>100</v>
      </c>
      <c r="AF522" s="136" t="str">
        <f t="shared" si="106"/>
        <v>N/A</v>
      </c>
      <c r="AG522" s="137" t="str">
        <f t="shared" si="101"/>
        <v>N/A</v>
      </c>
      <c r="AH522" s="137" t="str">
        <f t="shared" si="101"/>
        <v>N/A</v>
      </c>
      <c r="AI522" s="135" t="str">
        <f t="shared" si="102"/>
        <v>N/A</v>
      </c>
      <c r="AJ522" s="135" t="str">
        <f t="shared" si="102"/>
        <v>N/A</v>
      </c>
      <c r="AK522" s="148" t="str">
        <f t="shared" si="107"/>
        <v>N/A</v>
      </c>
      <c r="AL522" s="20" t="str">
        <f t="shared" si="108"/>
        <v>N/A</v>
      </c>
      <c r="AM522" s="20" t="str">
        <f t="shared" si="113"/>
        <v>N/A</v>
      </c>
      <c r="AN522" s="11" t="s">
        <v>100</v>
      </c>
      <c r="AO522" s="11" t="s">
        <v>100</v>
      </c>
      <c r="AP522" s="11" t="s">
        <v>100</v>
      </c>
      <c r="AQ522" s="11" t="s">
        <v>100</v>
      </c>
      <c r="AR522" s="20" t="str">
        <f t="shared" si="99"/>
        <v>N/A</v>
      </c>
    </row>
    <row r="523" spans="1:44" ht="26.25" hidden="1">
      <c r="A523" s="12">
        <v>519</v>
      </c>
      <c r="B523" s="28" t="s">
        <v>464</v>
      </c>
      <c r="C523" s="28" t="s">
        <v>890</v>
      </c>
      <c r="D523" s="11" t="s">
        <v>1103</v>
      </c>
      <c r="E523" s="28" t="s">
        <v>1104</v>
      </c>
      <c r="F523" s="28" t="s">
        <v>1111</v>
      </c>
      <c r="G523" s="28" t="s">
        <v>1112</v>
      </c>
      <c r="H523" s="28" t="s">
        <v>922</v>
      </c>
      <c r="I523" s="28" t="s">
        <v>922</v>
      </c>
      <c r="J523" s="28" t="s">
        <v>1113</v>
      </c>
      <c r="K523" s="11" t="str">
        <f t="shared" si="100"/>
        <v>Yes</v>
      </c>
      <c r="L523" s="11" t="s">
        <v>100</v>
      </c>
      <c r="M523" s="11" t="s">
        <v>100</v>
      </c>
      <c r="N523" s="132">
        <v>14882.38888</v>
      </c>
      <c r="O523" s="133">
        <v>15080.38472</v>
      </c>
      <c r="P523" s="132">
        <f t="shared" si="103"/>
        <v>29962.7736</v>
      </c>
      <c r="Q523" s="132">
        <v>4440.4031699999996</v>
      </c>
      <c r="R523" s="132">
        <v>5038.1487100000004</v>
      </c>
      <c r="S523" s="132">
        <f t="shared" si="104"/>
        <v>9478.5518799999991</v>
      </c>
      <c r="T523" s="134">
        <f t="shared" si="97"/>
        <v>-10042.236010000001</v>
      </c>
      <c r="U523" s="134">
        <f t="shared" si="97"/>
        <v>-20484.221720000001</v>
      </c>
      <c r="V523" s="135">
        <f t="shared" si="98"/>
        <v>-0.66591378114390709</v>
      </c>
      <c r="W523" s="135">
        <f t="shared" si="98"/>
        <v>-0.6836557253831802</v>
      </c>
      <c r="X523" s="11" t="str">
        <f t="shared" si="110"/>
        <v>N/A</v>
      </c>
      <c r="Y523" s="11" t="str">
        <f t="shared" si="111"/>
        <v>N/A</v>
      </c>
      <c r="Z523" s="20" t="s">
        <v>100</v>
      </c>
      <c r="AA523" s="136" t="s">
        <v>100</v>
      </c>
      <c r="AB523" s="136" t="s">
        <v>100</v>
      </c>
      <c r="AC523" s="136" t="str">
        <f t="shared" si="105"/>
        <v>N/A</v>
      </c>
      <c r="AD523" s="136" t="s">
        <v>100</v>
      </c>
      <c r="AE523" s="136" t="s">
        <v>100</v>
      </c>
      <c r="AF523" s="136" t="str">
        <f t="shared" si="106"/>
        <v>N/A</v>
      </c>
      <c r="AG523" s="137" t="str">
        <f t="shared" si="101"/>
        <v>N/A</v>
      </c>
      <c r="AH523" s="137" t="str">
        <f t="shared" si="101"/>
        <v>N/A</v>
      </c>
      <c r="AI523" s="135" t="str">
        <f t="shared" si="102"/>
        <v>N/A</v>
      </c>
      <c r="AJ523" s="135" t="str">
        <f t="shared" si="102"/>
        <v>N/A</v>
      </c>
      <c r="AK523" s="148" t="str">
        <f t="shared" si="107"/>
        <v>N/A</v>
      </c>
      <c r="AL523" s="20" t="str">
        <f t="shared" si="108"/>
        <v>N/A</v>
      </c>
      <c r="AM523" s="20" t="str">
        <f t="shared" si="113"/>
        <v>N/A</v>
      </c>
      <c r="AN523" s="11" t="s">
        <v>100</v>
      </c>
      <c r="AO523" s="11" t="s">
        <v>100</v>
      </c>
      <c r="AP523" s="11" t="s">
        <v>100</v>
      </c>
      <c r="AQ523" s="11" t="s">
        <v>100</v>
      </c>
      <c r="AR523" s="20" t="str">
        <f t="shared" si="99"/>
        <v>N/A</v>
      </c>
    </row>
    <row r="524" spans="1:44" ht="26.25" hidden="1">
      <c r="A524" s="12">
        <v>520</v>
      </c>
      <c r="B524" s="28" t="s">
        <v>464</v>
      </c>
      <c r="C524" s="28" t="s">
        <v>890</v>
      </c>
      <c r="D524" s="11" t="s">
        <v>1103</v>
      </c>
      <c r="E524" s="28" t="s">
        <v>1104</v>
      </c>
      <c r="F524" s="28" t="s">
        <v>1116</v>
      </c>
      <c r="G524" s="28" t="s">
        <v>1117</v>
      </c>
      <c r="H524" s="28" t="s">
        <v>937</v>
      </c>
      <c r="I524" s="28" t="s">
        <v>937</v>
      </c>
      <c r="J524" s="28" t="s">
        <v>1107</v>
      </c>
      <c r="K524" s="11" t="str">
        <f t="shared" si="100"/>
        <v>No</v>
      </c>
      <c r="L524" s="11" t="s">
        <v>896</v>
      </c>
      <c r="M524" s="11" t="s">
        <v>98</v>
      </c>
      <c r="N524" s="132">
        <v>0</v>
      </c>
      <c r="O524" s="133">
        <v>0</v>
      </c>
      <c r="P524" s="132">
        <f t="shared" si="103"/>
        <v>0</v>
      </c>
      <c r="Q524" s="132">
        <v>1083.53422</v>
      </c>
      <c r="R524" s="132">
        <v>1000.48149</v>
      </c>
      <c r="S524" s="132">
        <f t="shared" si="104"/>
        <v>2084.0157100000001</v>
      </c>
      <c r="T524" s="134">
        <f t="shared" si="97"/>
        <v>1000.48149</v>
      </c>
      <c r="U524" s="134">
        <f t="shared" si="97"/>
        <v>2084.0157100000001</v>
      </c>
      <c r="V524" s="135">
        <f t="shared" si="98"/>
        <v>1</v>
      </c>
      <c r="W524" s="135">
        <f t="shared" si="98"/>
        <v>1</v>
      </c>
      <c r="X524" s="11" t="str">
        <f t="shared" si="110"/>
        <v>NO</v>
      </c>
      <c r="Y524" s="11" t="str">
        <f t="shared" si="111"/>
        <v>NO</v>
      </c>
      <c r="Z524" s="20" t="s">
        <v>925</v>
      </c>
      <c r="AA524" s="136" t="s">
        <v>100</v>
      </c>
      <c r="AB524" s="136" t="s">
        <v>100</v>
      </c>
      <c r="AC524" s="136" t="str">
        <f t="shared" si="105"/>
        <v>N/A</v>
      </c>
      <c r="AD524" s="136" t="s">
        <v>100</v>
      </c>
      <c r="AE524" s="136" t="s">
        <v>100</v>
      </c>
      <c r="AF524" s="136" t="str">
        <f t="shared" si="106"/>
        <v>N/A</v>
      </c>
      <c r="AG524" s="137" t="str">
        <f t="shared" si="101"/>
        <v>N/A</v>
      </c>
      <c r="AH524" s="137" t="str">
        <f t="shared" si="101"/>
        <v>N/A</v>
      </c>
      <c r="AI524" s="135" t="str">
        <f t="shared" si="102"/>
        <v>N/A</v>
      </c>
      <c r="AJ524" s="135" t="str">
        <f t="shared" si="102"/>
        <v>N/A</v>
      </c>
      <c r="AK524" s="148" t="str">
        <f t="shared" si="107"/>
        <v>N/A</v>
      </c>
      <c r="AL524" s="20" t="str">
        <f t="shared" si="108"/>
        <v>Below variance threshold.</v>
      </c>
      <c r="AM524" s="20" t="str">
        <f t="shared" si="113"/>
        <v>N/A</v>
      </c>
      <c r="AN524" s="11" t="s">
        <v>101</v>
      </c>
      <c r="AO524" s="11" t="s">
        <v>101</v>
      </c>
      <c r="AP524" s="11" t="s">
        <v>195</v>
      </c>
      <c r="AQ524" s="11" t="s">
        <v>102</v>
      </c>
      <c r="AR524" s="20" t="s">
        <v>100</v>
      </c>
    </row>
    <row r="525" spans="1:44" ht="68.25" hidden="1" customHeight="1">
      <c r="A525" s="12">
        <v>521</v>
      </c>
      <c r="B525" s="28" t="s">
        <v>464</v>
      </c>
      <c r="C525" s="28" t="s">
        <v>890</v>
      </c>
      <c r="D525" s="11" t="s">
        <v>1103</v>
      </c>
      <c r="E525" s="28" t="s">
        <v>1104</v>
      </c>
      <c r="F525" s="28" t="s">
        <v>1118</v>
      </c>
      <c r="G525" s="28" t="s">
        <v>1119</v>
      </c>
      <c r="H525" s="28" t="s">
        <v>113</v>
      </c>
      <c r="I525" s="28" t="s">
        <v>113</v>
      </c>
      <c r="J525" s="28" t="s">
        <v>1107</v>
      </c>
      <c r="K525" s="11" t="str">
        <f t="shared" si="100"/>
        <v>No</v>
      </c>
      <c r="L525" s="11" t="s">
        <v>896</v>
      </c>
      <c r="M525" s="11" t="s">
        <v>98</v>
      </c>
      <c r="N525" s="132">
        <v>1146.67066</v>
      </c>
      <c r="O525" s="133">
        <v>1161.9260099999999</v>
      </c>
      <c r="P525" s="132">
        <f t="shared" si="103"/>
        <v>2308.5966699999999</v>
      </c>
      <c r="Q525" s="132">
        <v>1519.1547399999999</v>
      </c>
      <c r="R525" s="132">
        <v>1485.4576599999998</v>
      </c>
      <c r="S525" s="132">
        <f t="shared" si="104"/>
        <v>3004.6124</v>
      </c>
      <c r="T525" s="134">
        <f t="shared" si="97"/>
        <v>323.5316499999999</v>
      </c>
      <c r="U525" s="134">
        <f t="shared" si="97"/>
        <v>696.01573000000008</v>
      </c>
      <c r="V525" s="135">
        <f t="shared" si="98"/>
        <v>0.27844427890894696</v>
      </c>
      <c r="W525" s="135">
        <f t="shared" si="98"/>
        <v>0.30148866583958128</v>
      </c>
      <c r="X525" s="11" t="str">
        <f t="shared" si="110"/>
        <v>NO</v>
      </c>
      <c r="Y525" s="11" t="str">
        <f t="shared" si="111"/>
        <v>NO</v>
      </c>
      <c r="Z525" s="20" t="s">
        <v>1120</v>
      </c>
      <c r="AA525" s="136">
        <v>4574.24</v>
      </c>
      <c r="AB525" s="136">
        <v>4574.2385479435998</v>
      </c>
      <c r="AC525" s="136">
        <f t="shared" si="105"/>
        <v>9148.4785479435996</v>
      </c>
      <c r="AD525" s="136">
        <v>5373</v>
      </c>
      <c r="AE525" s="136">
        <v>4940</v>
      </c>
      <c r="AF525" s="136">
        <f t="shared" si="106"/>
        <v>10313</v>
      </c>
      <c r="AG525" s="137">
        <f t="shared" si="101"/>
        <v>365.76145205640023</v>
      </c>
      <c r="AH525" s="137">
        <f t="shared" si="101"/>
        <v>1164.5214520564004</v>
      </c>
      <c r="AI525" s="135">
        <f t="shared" si="102"/>
        <v>7.9961166918334936E-2</v>
      </c>
      <c r="AJ525" s="135">
        <f t="shared" si="102"/>
        <v>0.12729126990390793</v>
      </c>
      <c r="AK525" s="148" t="str">
        <f t="shared" si="107"/>
        <v>NO</v>
      </c>
      <c r="AL525" s="20" t="str">
        <f t="shared" si="108"/>
        <v>Below variance threshold.</v>
      </c>
      <c r="AM525" s="20" t="str">
        <f t="shared" si="113"/>
        <v>Below variance threshold.</v>
      </c>
      <c r="AN525" s="11" t="s">
        <v>101</v>
      </c>
      <c r="AO525" s="11" t="s">
        <v>101</v>
      </c>
      <c r="AP525" s="11" t="s">
        <v>101</v>
      </c>
      <c r="AQ525" s="11" t="s">
        <v>102</v>
      </c>
      <c r="AR525" s="28" t="s">
        <v>1121</v>
      </c>
    </row>
    <row r="526" spans="1:44" ht="26.25" hidden="1">
      <c r="A526" s="12">
        <v>522</v>
      </c>
      <c r="B526" s="28" t="s">
        <v>464</v>
      </c>
      <c r="C526" s="28" t="s">
        <v>890</v>
      </c>
      <c r="D526" s="11" t="s">
        <v>1103</v>
      </c>
      <c r="E526" s="28" t="s">
        <v>1104</v>
      </c>
      <c r="F526" s="28" t="s">
        <v>1118</v>
      </c>
      <c r="G526" s="28" t="s">
        <v>1119</v>
      </c>
      <c r="H526" s="28" t="s">
        <v>1108</v>
      </c>
      <c r="I526" s="28" t="s">
        <v>1110</v>
      </c>
      <c r="J526" s="28" t="s">
        <v>1107</v>
      </c>
      <c r="K526" s="11" t="str">
        <f t="shared" si="100"/>
        <v>Yes</v>
      </c>
      <c r="L526" s="11" t="s">
        <v>100</v>
      </c>
      <c r="M526" s="11" t="s">
        <v>100</v>
      </c>
      <c r="N526" s="132">
        <v>1146.67066</v>
      </c>
      <c r="O526" s="133">
        <v>1161.9260099999999</v>
      </c>
      <c r="P526" s="132">
        <f t="shared" si="103"/>
        <v>2308.5966699999999</v>
      </c>
      <c r="Q526" s="132">
        <v>1519.1547399999999</v>
      </c>
      <c r="R526" s="132">
        <v>1485.4576599999998</v>
      </c>
      <c r="S526" s="132">
        <f t="shared" si="104"/>
        <v>3004.6124</v>
      </c>
      <c r="T526" s="134">
        <f t="shared" si="97"/>
        <v>323.5316499999999</v>
      </c>
      <c r="U526" s="134">
        <f t="shared" si="97"/>
        <v>696.01573000000008</v>
      </c>
      <c r="V526" s="135">
        <f t="shared" si="98"/>
        <v>0.27844427890894696</v>
      </c>
      <c r="W526" s="135">
        <f t="shared" si="98"/>
        <v>0.30148866583958128</v>
      </c>
      <c r="X526" s="11" t="str">
        <f t="shared" si="110"/>
        <v>N/A</v>
      </c>
      <c r="Y526" s="11" t="str">
        <f t="shared" si="111"/>
        <v>N/A</v>
      </c>
      <c r="Z526" s="20" t="s">
        <v>1122</v>
      </c>
      <c r="AA526" s="136">
        <v>4574.24</v>
      </c>
      <c r="AB526" s="136">
        <v>4574.2385479435998</v>
      </c>
      <c r="AC526" s="136">
        <f t="shared" si="105"/>
        <v>9148.4785479435996</v>
      </c>
      <c r="AD526" s="136">
        <v>5373</v>
      </c>
      <c r="AE526" s="136">
        <v>4940</v>
      </c>
      <c r="AF526" s="136">
        <f t="shared" si="106"/>
        <v>10313</v>
      </c>
      <c r="AG526" s="137">
        <f t="shared" si="101"/>
        <v>365.76145205640023</v>
      </c>
      <c r="AH526" s="137">
        <f t="shared" si="101"/>
        <v>1164.5214520564004</v>
      </c>
      <c r="AI526" s="135">
        <f t="shared" si="102"/>
        <v>7.9961166918334936E-2</v>
      </c>
      <c r="AJ526" s="135">
        <f t="shared" si="102"/>
        <v>0.12729126990390793</v>
      </c>
      <c r="AK526" s="11" t="str">
        <f t="shared" si="107"/>
        <v>N/A</v>
      </c>
      <c r="AL526" s="20" t="str">
        <f t="shared" si="108"/>
        <v>N/A</v>
      </c>
      <c r="AM526" s="20" t="str">
        <f t="shared" si="113"/>
        <v>N/A</v>
      </c>
      <c r="AN526" s="11" t="s">
        <v>100</v>
      </c>
      <c r="AO526" s="11" t="s">
        <v>100</v>
      </c>
      <c r="AP526" s="11" t="s">
        <v>100</v>
      </c>
      <c r="AQ526" s="11" t="s">
        <v>100</v>
      </c>
      <c r="AR526" s="20" t="str">
        <f t="shared" si="99"/>
        <v>N/A</v>
      </c>
    </row>
    <row r="527" spans="1:44" ht="72" hidden="1" customHeight="1">
      <c r="A527" s="12">
        <v>523</v>
      </c>
      <c r="B527" s="28" t="s">
        <v>464</v>
      </c>
      <c r="C527" s="28" t="s">
        <v>890</v>
      </c>
      <c r="D527" s="11" t="s">
        <v>1103</v>
      </c>
      <c r="E527" s="28" t="s">
        <v>1104</v>
      </c>
      <c r="F527" s="28" t="s">
        <v>1123</v>
      </c>
      <c r="G527" s="28" t="s">
        <v>1124</v>
      </c>
      <c r="H527" s="28" t="s">
        <v>113</v>
      </c>
      <c r="I527" s="28" t="s">
        <v>113</v>
      </c>
      <c r="J527" s="28" t="s">
        <v>1107</v>
      </c>
      <c r="K527" s="11" t="str">
        <f t="shared" si="100"/>
        <v>No</v>
      </c>
      <c r="L527" s="11" t="s">
        <v>896</v>
      </c>
      <c r="M527" s="11" t="s">
        <v>98</v>
      </c>
      <c r="N527" s="132">
        <v>833.55763999999999</v>
      </c>
      <c r="O527" s="133">
        <v>844.64731999999992</v>
      </c>
      <c r="P527" s="132">
        <f t="shared" si="103"/>
        <v>1678.20496</v>
      </c>
      <c r="Q527" s="132">
        <v>962.10271999999998</v>
      </c>
      <c r="R527" s="132">
        <v>1050.29654</v>
      </c>
      <c r="S527" s="132">
        <f t="shared" si="104"/>
        <v>2012.3992600000001</v>
      </c>
      <c r="T527" s="134">
        <f t="shared" si="97"/>
        <v>205.64922000000013</v>
      </c>
      <c r="U527" s="134">
        <f t="shared" si="97"/>
        <v>334.19430000000011</v>
      </c>
      <c r="V527" s="135">
        <f t="shared" si="98"/>
        <v>0.24347347719045642</v>
      </c>
      <c r="W527" s="135">
        <f t="shared" si="98"/>
        <v>0.19913795273254353</v>
      </c>
      <c r="X527" s="11" t="str">
        <f t="shared" si="110"/>
        <v>NO</v>
      </c>
      <c r="Y527" s="11" t="str">
        <f t="shared" si="111"/>
        <v>NO</v>
      </c>
      <c r="Z527" s="20" t="s">
        <v>1125</v>
      </c>
      <c r="AA527" s="136">
        <v>1881.95</v>
      </c>
      <c r="AB527" s="136">
        <v>1881.9471497276927</v>
      </c>
      <c r="AC527" s="136">
        <f t="shared" si="105"/>
        <v>3763.8971497276925</v>
      </c>
      <c r="AD527" s="136">
        <v>1167</v>
      </c>
      <c r="AE527" s="136">
        <v>1232</v>
      </c>
      <c r="AF527" s="136">
        <f t="shared" si="106"/>
        <v>2399</v>
      </c>
      <c r="AG527" s="137">
        <f t="shared" si="101"/>
        <v>-649.9471497276927</v>
      </c>
      <c r="AH527" s="137">
        <f t="shared" si="101"/>
        <v>-1364.8971497276925</v>
      </c>
      <c r="AI527" s="135">
        <f t="shared" si="102"/>
        <v>-0.3453588746218173</v>
      </c>
      <c r="AJ527" s="135">
        <f t="shared" si="102"/>
        <v>-0.36262870515110623</v>
      </c>
      <c r="AK527" s="148" t="str">
        <f t="shared" si="107"/>
        <v>YES</v>
      </c>
      <c r="AL527" s="20" t="str">
        <f t="shared" si="108"/>
        <v>Below variance threshold.</v>
      </c>
      <c r="AM527" s="20" t="s">
        <v>1126</v>
      </c>
      <c r="AN527" s="11" t="s">
        <v>107</v>
      </c>
      <c r="AO527" s="11" t="s">
        <v>101</v>
      </c>
      <c r="AP527" s="11" t="s">
        <v>101</v>
      </c>
      <c r="AQ527" s="11" t="s">
        <v>102</v>
      </c>
      <c r="AR527" s="20" t="s">
        <v>1127</v>
      </c>
    </row>
    <row r="528" spans="1:44" ht="26.25" hidden="1">
      <c r="A528" s="12">
        <v>524</v>
      </c>
      <c r="B528" s="28" t="s">
        <v>464</v>
      </c>
      <c r="C528" s="28" t="s">
        <v>890</v>
      </c>
      <c r="D528" s="11" t="s">
        <v>1103</v>
      </c>
      <c r="E528" s="28" t="s">
        <v>1104</v>
      </c>
      <c r="F528" s="28" t="s">
        <v>1123</v>
      </c>
      <c r="G528" s="28" t="s">
        <v>1124</v>
      </c>
      <c r="H528" s="28" t="s">
        <v>1108</v>
      </c>
      <c r="I528" s="28" t="s">
        <v>1110</v>
      </c>
      <c r="J528" s="28" t="s">
        <v>1107</v>
      </c>
      <c r="K528" s="11" t="str">
        <f t="shared" si="100"/>
        <v>Yes</v>
      </c>
      <c r="L528" s="11" t="s">
        <v>100</v>
      </c>
      <c r="M528" s="11" t="s">
        <v>100</v>
      </c>
      <c r="N528" s="132">
        <v>833.55763999999999</v>
      </c>
      <c r="O528" s="133">
        <v>844.64731999999992</v>
      </c>
      <c r="P528" s="132">
        <f t="shared" si="103"/>
        <v>1678.20496</v>
      </c>
      <c r="Q528" s="132">
        <v>962.10271999999998</v>
      </c>
      <c r="R528" s="132">
        <v>1050.29654</v>
      </c>
      <c r="S528" s="132">
        <f t="shared" si="104"/>
        <v>2012.3992600000001</v>
      </c>
      <c r="T528" s="134">
        <f t="shared" si="97"/>
        <v>205.64922000000013</v>
      </c>
      <c r="U528" s="134">
        <f t="shared" si="97"/>
        <v>334.19430000000011</v>
      </c>
      <c r="V528" s="135">
        <f t="shared" si="98"/>
        <v>0.24347347719045642</v>
      </c>
      <c r="W528" s="135">
        <f t="shared" si="98"/>
        <v>0.19913795273254353</v>
      </c>
      <c r="X528" s="11" t="str">
        <f t="shared" si="110"/>
        <v>N/A</v>
      </c>
      <c r="Y528" s="11" t="str">
        <f t="shared" si="111"/>
        <v>N/A</v>
      </c>
      <c r="Z528" s="20" t="s">
        <v>1128</v>
      </c>
      <c r="AA528" s="136">
        <v>1881.95</v>
      </c>
      <c r="AB528" s="136">
        <v>1881.9471497276927</v>
      </c>
      <c r="AC528" s="136">
        <f t="shared" si="105"/>
        <v>3763.8971497276925</v>
      </c>
      <c r="AD528" s="136">
        <v>1167</v>
      </c>
      <c r="AE528" s="136">
        <v>1232</v>
      </c>
      <c r="AF528" s="136">
        <f t="shared" si="106"/>
        <v>2399</v>
      </c>
      <c r="AG528" s="137">
        <f t="shared" si="101"/>
        <v>-649.9471497276927</v>
      </c>
      <c r="AH528" s="137">
        <f t="shared" si="101"/>
        <v>-1364.8971497276925</v>
      </c>
      <c r="AI528" s="135">
        <f t="shared" si="102"/>
        <v>-0.3453588746218173</v>
      </c>
      <c r="AJ528" s="135">
        <f t="shared" si="102"/>
        <v>-0.36262870515110623</v>
      </c>
      <c r="AK528" s="148" t="str">
        <f t="shared" si="107"/>
        <v>N/A</v>
      </c>
      <c r="AL528" s="20" t="str">
        <f t="shared" si="108"/>
        <v>N/A</v>
      </c>
      <c r="AM528" s="20" t="str">
        <f t="shared" si="113"/>
        <v>N/A</v>
      </c>
      <c r="AN528" s="11" t="s">
        <v>100</v>
      </c>
      <c r="AO528" s="11" t="s">
        <v>100</v>
      </c>
      <c r="AP528" s="11" t="s">
        <v>100</v>
      </c>
      <c r="AQ528" s="11" t="s">
        <v>100</v>
      </c>
      <c r="AR528" s="20" t="str">
        <f t="shared" si="99"/>
        <v>N/A</v>
      </c>
    </row>
    <row r="529" spans="1:44" ht="39" hidden="1">
      <c r="A529" s="12">
        <v>525</v>
      </c>
      <c r="B529" s="28" t="s">
        <v>464</v>
      </c>
      <c r="C529" s="28" t="s">
        <v>890</v>
      </c>
      <c r="D529" s="11" t="s">
        <v>1103</v>
      </c>
      <c r="E529" s="28" t="s">
        <v>1104</v>
      </c>
      <c r="F529" s="28" t="s">
        <v>1129</v>
      </c>
      <c r="G529" s="28" t="s">
        <v>1130</v>
      </c>
      <c r="H529" s="28" t="s">
        <v>113</v>
      </c>
      <c r="I529" s="28" t="s">
        <v>113</v>
      </c>
      <c r="J529" s="28" t="s">
        <v>1107</v>
      </c>
      <c r="K529" s="11" t="str">
        <f t="shared" si="100"/>
        <v>No</v>
      </c>
      <c r="L529" s="11" t="s">
        <v>896</v>
      </c>
      <c r="M529" s="11" t="s">
        <v>98</v>
      </c>
      <c r="N529" s="132">
        <v>1599.41517</v>
      </c>
      <c r="O529" s="133">
        <v>1620.6938400000001</v>
      </c>
      <c r="P529" s="132">
        <f t="shared" si="103"/>
        <v>3220.1090100000001</v>
      </c>
      <c r="Q529" s="132">
        <v>3607.2021500000001</v>
      </c>
      <c r="R529" s="132">
        <v>3910.7221500000001</v>
      </c>
      <c r="S529" s="132">
        <f t="shared" si="104"/>
        <v>7517.9243000000006</v>
      </c>
      <c r="T529" s="134">
        <f t="shared" si="97"/>
        <v>2290.0283099999997</v>
      </c>
      <c r="U529" s="134">
        <f t="shared" si="97"/>
        <v>4297.8152900000005</v>
      </c>
      <c r="V529" s="135">
        <f t="shared" si="98"/>
        <v>1.4129925427494681</v>
      </c>
      <c r="W529" s="135">
        <f t="shared" si="98"/>
        <v>1.3346800610330891</v>
      </c>
      <c r="X529" s="11" t="str">
        <f t="shared" si="110"/>
        <v>NO</v>
      </c>
      <c r="Y529" s="11" t="str">
        <f t="shared" si="111"/>
        <v>NO</v>
      </c>
      <c r="Z529" s="20" t="s">
        <v>1131</v>
      </c>
      <c r="AA529" s="136">
        <v>1422.95</v>
      </c>
      <c r="AB529" s="136">
        <v>1422.952249937927</v>
      </c>
      <c r="AC529" s="136">
        <f t="shared" si="105"/>
        <v>2845.9022499379271</v>
      </c>
      <c r="AD529" s="136">
        <v>1364</v>
      </c>
      <c r="AE529" s="136">
        <v>1475</v>
      </c>
      <c r="AF529" s="136">
        <f t="shared" si="106"/>
        <v>2839</v>
      </c>
      <c r="AG529" s="137">
        <f t="shared" si="101"/>
        <v>52.047750062072964</v>
      </c>
      <c r="AH529" s="137">
        <f t="shared" si="101"/>
        <v>-6.9022499379270812</v>
      </c>
      <c r="AI529" s="135">
        <f t="shared" si="102"/>
        <v>3.6577299107783429E-2</v>
      </c>
      <c r="AJ529" s="135">
        <f t="shared" si="102"/>
        <v>-2.425329238935606E-3</v>
      </c>
      <c r="AK529" s="148" t="str">
        <f t="shared" si="107"/>
        <v>NO</v>
      </c>
      <c r="AL529" s="20" t="str">
        <f t="shared" si="108"/>
        <v>Below variance threshold.</v>
      </c>
      <c r="AM529" s="20" t="str">
        <f t="shared" si="113"/>
        <v>Below variance threshold.</v>
      </c>
      <c r="AN529" s="11" t="s">
        <v>101</v>
      </c>
      <c r="AO529" s="11" t="s">
        <v>101</v>
      </c>
      <c r="AP529" s="11" t="s">
        <v>101</v>
      </c>
      <c r="AQ529" s="11" t="s">
        <v>102</v>
      </c>
      <c r="AR529" s="28" t="s">
        <v>1132</v>
      </c>
    </row>
    <row r="530" spans="1:44" ht="26.25" hidden="1">
      <c r="A530" s="12">
        <v>526</v>
      </c>
      <c r="B530" s="28" t="s">
        <v>464</v>
      </c>
      <c r="C530" s="28" t="s">
        <v>890</v>
      </c>
      <c r="D530" s="11" t="s">
        <v>1103</v>
      </c>
      <c r="E530" s="28" t="s">
        <v>1104</v>
      </c>
      <c r="F530" s="28" t="s">
        <v>1129</v>
      </c>
      <c r="G530" s="28" t="s">
        <v>1130</v>
      </c>
      <c r="H530" s="28" t="s">
        <v>1108</v>
      </c>
      <c r="I530" s="28" t="s">
        <v>1110</v>
      </c>
      <c r="J530" s="28" t="s">
        <v>1107</v>
      </c>
      <c r="K530" s="11" t="str">
        <f t="shared" si="100"/>
        <v>Yes</v>
      </c>
      <c r="L530" s="11" t="s">
        <v>100</v>
      </c>
      <c r="M530" s="11" t="s">
        <v>100</v>
      </c>
      <c r="N530" s="132">
        <v>1599.41517</v>
      </c>
      <c r="O530" s="133">
        <v>1620.6938400000001</v>
      </c>
      <c r="P530" s="132">
        <f t="shared" si="103"/>
        <v>3220.1090100000001</v>
      </c>
      <c r="Q530" s="132">
        <v>3607.2021500000001</v>
      </c>
      <c r="R530" s="132">
        <v>3910.7221500000001</v>
      </c>
      <c r="S530" s="132">
        <f t="shared" si="104"/>
        <v>7517.9243000000006</v>
      </c>
      <c r="T530" s="134">
        <f t="shared" si="97"/>
        <v>2290.0283099999997</v>
      </c>
      <c r="U530" s="134">
        <f t="shared" si="97"/>
        <v>4297.8152900000005</v>
      </c>
      <c r="V530" s="135">
        <f t="shared" si="98"/>
        <v>1.4129925427494681</v>
      </c>
      <c r="W530" s="135">
        <f t="shared" si="98"/>
        <v>1.3346800610330891</v>
      </c>
      <c r="X530" s="11" t="str">
        <f t="shared" si="110"/>
        <v>N/A</v>
      </c>
      <c r="Y530" s="11" t="str">
        <f t="shared" si="111"/>
        <v>N/A</v>
      </c>
      <c r="Z530" s="20" t="s">
        <v>1133</v>
      </c>
      <c r="AA530" s="136">
        <v>1422.95</v>
      </c>
      <c r="AB530" s="136">
        <v>1422.952249937927</v>
      </c>
      <c r="AC530" s="136">
        <f t="shared" si="105"/>
        <v>2845.9022499379271</v>
      </c>
      <c r="AD530" s="136">
        <v>1364</v>
      </c>
      <c r="AE530" s="136">
        <v>1475</v>
      </c>
      <c r="AF530" s="136">
        <f t="shared" si="106"/>
        <v>2839</v>
      </c>
      <c r="AG530" s="137">
        <f t="shared" si="101"/>
        <v>52.047750062072964</v>
      </c>
      <c r="AH530" s="137">
        <f t="shared" si="101"/>
        <v>-6.9022499379270812</v>
      </c>
      <c r="AI530" s="135">
        <f t="shared" si="102"/>
        <v>3.6577299107783429E-2</v>
      </c>
      <c r="AJ530" s="135">
        <f t="shared" si="102"/>
        <v>-2.425329238935606E-3</v>
      </c>
      <c r="AK530" s="148" t="str">
        <f t="shared" si="107"/>
        <v>N/A</v>
      </c>
      <c r="AL530" s="20" t="str">
        <f t="shared" si="108"/>
        <v>N/A</v>
      </c>
      <c r="AM530" s="20" t="str">
        <f t="shared" si="113"/>
        <v>N/A</v>
      </c>
      <c r="AN530" s="11" t="s">
        <v>100</v>
      </c>
      <c r="AO530" s="11" t="s">
        <v>100</v>
      </c>
      <c r="AP530" s="11" t="s">
        <v>100</v>
      </c>
      <c r="AQ530" s="11" t="s">
        <v>100</v>
      </c>
      <c r="AR530" s="20" t="str">
        <f t="shared" si="99"/>
        <v>N/A</v>
      </c>
    </row>
    <row r="531" spans="1:44" ht="39" hidden="1">
      <c r="A531" s="12">
        <v>527</v>
      </c>
      <c r="B531" s="28" t="s">
        <v>464</v>
      </c>
      <c r="C531" s="28" t="s">
        <v>890</v>
      </c>
      <c r="D531" s="11" t="s">
        <v>1103</v>
      </c>
      <c r="E531" s="28" t="s">
        <v>1104</v>
      </c>
      <c r="F531" s="28" t="s">
        <v>1134</v>
      </c>
      <c r="G531" s="28" t="s">
        <v>1135</v>
      </c>
      <c r="H531" s="28" t="s">
        <v>113</v>
      </c>
      <c r="I531" s="28" t="s">
        <v>113</v>
      </c>
      <c r="J531" s="28" t="s">
        <v>1107</v>
      </c>
      <c r="K531" s="11" t="str">
        <f t="shared" si="100"/>
        <v>No</v>
      </c>
      <c r="L531" s="11" t="s">
        <v>896</v>
      </c>
      <c r="M531" s="11" t="s">
        <v>98</v>
      </c>
      <c r="N531" s="132">
        <v>3310.95865</v>
      </c>
      <c r="O531" s="133">
        <v>3355.00776</v>
      </c>
      <c r="P531" s="132">
        <f t="shared" si="103"/>
        <v>6665.96641</v>
      </c>
      <c r="Q531" s="132">
        <v>3254.1143500000003</v>
      </c>
      <c r="R531" s="132">
        <v>3208.74377</v>
      </c>
      <c r="S531" s="132">
        <f t="shared" si="104"/>
        <v>6462.8581200000008</v>
      </c>
      <c r="T531" s="134">
        <f t="shared" si="97"/>
        <v>-146.26398999999992</v>
      </c>
      <c r="U531" s="134">
        <f t="shared" si="97"/>
        <v>-203.10828999999922</v>
      </c>
      <c r="V531" s="135">
        <f t="shared" si="98"/>
        <v>-4.3595723307656348E-2</v>
      </c>
      <c r="W531" s="135">
        <f t="shared" si="98"/>
        <v>-3.0469443964689768E-2</v>
      </c>
      <c r="X531" s="11" t="str">
        <f t="shared" si="110"/>
        <v>NO</v>
      </c>
      <c r="Y531" s="11" t="str">
        <f t="shared" si="111"/>
        <v>NO</v>
      </c>
      <c r="Z531" s="20" t="s">
        <v>1136</v>
      </c>
      <c r="AA531" s="136">
        <v>6849.81</v>
      </c>
      <c r="AB531" s="136">
        <v>6849.8133886129999</v>
      </c>
      <c r="AC531" s="136">
        <f t="shared" si="105"/>
        <v>13699.623388612999</v>
      </c>
      <c r="AD531" s="136">
        <v>6671</v>
      </c>
      <c r="AE531" s="136">
        <v>6319</v>
      </c>
      <c r="AF531" s="136">
        <f t="shared" si="106"/>
        <v>12990</v>
      </c>
      <c r="AG531" s="137">
        <f t="shared" si="101"/>
        <v>-530.81338861299992</v>
      </c>
      <c r="AH531" s="137">
        <f t="shared" si="101"/>
        <v>-709.62338861299941</v>
      </c>
      <c r="AI531" s="135">
        <f t="shared" si="102"/>
        <v>-7.7493116746131227E-2</v>
      </c>
      <c r="AJ531" s="135">
        <f t="shared" si="102"/>
        <v>-5.1798751577567588E-2</v>
      </c>
      <c r="AK531" s="148" t="str">
        <f t="shared" si="107"/>
        <v>NO</v>
      </c>
      <c r="AL531" s="20" t="str">
        <f t="shared" si="108"/>
        <v>Below variance threshold.</v>
      </c>
      <c r="AM531" s="20" t="str">
        <f t="shared" si="113"/>
        <v>Below variance threshold.</v>
      </c>
      <c r="AN531" s="11" t="s">
        <v>101</v>
      </c>
      <c r="AO531" s="11" t="s">
        <v>101</v>
      </c>
      <c r="AP531" s="11" t="s">
        <v>101</v>
      </c>
      <c r="AQ531" s="11" t="s">
        <v>102</v>
      </c>
      <c r="AR531" s="28" t="s">
        <v>1132</v>
      </c>
    </row>
    <row r="532" spans="1:44" ht="26.25" hidden="1">
      <c r="A532" s="12">
        <v>528</v>
      </c>
      <c r="B532" s="28" t="s">
        <v>464</v>
      </c>
      <c r="C532" s="28" t="s">
        <v>890</v>
      </c>
      <c r="D532" s="11" t="s">
        <v>1103</v>
      </c>
      <c r="E532" s="28" t="s">
        <v>1104</v>
      </c>
      <c r="F532" s="28" t="s">
        <v>1134</v>
      </c>
      <c r="G532" s="28" t="s">
        <v>1135</v>
      </c>
      <c r="H532" s="28" t="s">
        <v>1108</v>
      </c>
      <c r="I532" s="28" t="s">
        <v>1110</v>
      </c>
      <c r="J532" s="28" t="s">
        <v>1107</v>
      </c>
      <c r="K532" s="11" t="str">
        <f t="shared" si="100"/>
        <v>Yes</v>
      </c>
      <c r="L532" s="11" t="s">
        <v>100</v>
      </c>
      <c r="M532" s="11" t="s">
        <v>100</v>
      </c>
      <c r="N532" s="132">
        <v>3310.95865</v>
      </c>
      <c r="O532" s="133">
        <v>3355.00776</v>
      </c>
      <c r="P532" s="132">
        <f t="shared" si="103"/>
        <v>6665.96641</v>
      </c>
      <c r="Q532" s="132">
        <v>3254.1143500000003</v>
      </c>
      <c r="R532" s="132">
        <v>3208.74377</v>
      </c>
      <c r="S532" s="132">
        <f t="shared" si="104"/>
        <v>6462.8581200000008</v>
      </c>
      <c r="T532" s="134">
        <f t="shared" si="97"/>
        <v>-146.26398999999992</v>
      </c>
      <c r="U532" s="134">
        <f t="shared" si="97"/>
        <v>-203.10828999999922</v>
      </c>
      <c r="V532" s="135">
        <f t="shared" si="98"/>
        <v>-4.3595723307656348E-2</v>
      </c>
      <c r="W532" s="135">
        <f t="shared" si="98"/>
        <v>-3.0469443964689768E-2</v>
      </c>
      <c r="X532" s="11" t="str">
        <f t="shared" si="110"/>
        <v>N/A</v>
      </c>
      <c r="Y532" s="11" t="str">
        <f t="shared" si="111"/>
        <v>N/A</v>
      </c>
      <c r="Z532" s="20" t="s">
        <v>1137</v>
      </c>
      <c r="AA532" s="151">
        <v>6849.81</v>
      </c>
      <c r="AB532" s="136">
        <v>6849.8133886129999</v>
      </c>
      <c r="AC532" s="136">
        <f t="shared" si="105"/>
        <v>13699.623388612999</v>
      </c>
      <c r="AD532" s="136">
        <v>6671</v>
      </c>
      <c r="AE532" s="136">
        <v>6319</v>
      </c>
      <c r="AF532" s="136">
        <f t="shared" si="106"/>
        <v>12990</v>
      </c>
      <c r="AG532" s="137">
        <f t="shared" si="101"/>
        <v>-530.81338861299992</v>
      </c>
      <c r="AH532" s="137">
        <f t="shared" si="101"/>
        <v>-709.62338861299941</v>
      </c>
      <c r="AI532" s="135">
        <f t="shared" si="102"/>
        <v>-7.7493116746131227E-2</v>
      </c>
      <c r="AJ532" s="135">
        <f t="shared" si="102"/>
        <v>-5.1798751577567588E-2</v>
      </c>
      <c r="AK532" s="148" t="str">
        <f t="shared" si="107"/>
        <v>N/A</v>
      </c>
      <c r="AL532" s="20" t="str">
        <f t="shared" si="108"/>
        <v>N/A</v>
      </c>
      <c r="AM532" s="20" t="str">
        <f t="shared" si="113"/>
        <v>N/A</v>
      </c>
      <c r="AN532" s="11" t="s">
        <v>100</v>
      </c>
      <c r="AO532" s="11" t="s">
        <v>100</v>
      </c>
      <c r="AP532" s="11" t="s">
        <v>100</v>
      </c>
      <c r="AQ532" s="11" t="s">
        <v>100</v>
      </c>
      <c r="AR532" s="20" t="str">
        <f t="shared" ref="AR532:AR533" si="114">IF(ISNUMBER(SEARCH("Total", $H532)), "", "N/A")</f>
        <v>N/A</v>
      </c>
    </row>
    <row r="533" spans="1:44" ht="26.25" hidden="1">
      <c r="A533" s="12">
        <v>529</v>
      </c>
      <c r="B533" s="28" t="s">
        <v>464</v>
      </c>
      <c r="C533" s="28" t="s">
        <v>890</v>
      </c>
      <c r="D533" s="11" t="s">
        <v>1103</v>
      </c>
      <c r="E533" s="28" t="s">
        <v>1104</v>
      </c>
      <c r="F533" s="28" t="s">
        <v>1134</v>
      </c>
      <c r="G533" s="28" t="s">
        <v>1135</v>
      </c>
      <c r="H533" s="28" t="s">
        <v>909</v>
      </c>
      <c r="I533" s="28" t="s">
        <v>1138</v>
      </c>
      <c r="J533" s="28" t="s">
        <v>1107</v>
      </c>
      <c r="K533" s="11" t="str">
        <f t="shared" si="100"/>
        <v>Yes</v>
      </c>
      <c r="L533" s="11" t="s">
        <v>100</v>
      </c>
      <c r="M533" s="11" t="s">
        <v>100</v>
      </c>
      <c r="N533" s="132">
        <v>3310.95865</v>
      </c>
      <c r="O533" s="133">
        <v>3355.00776</v>
      </c>
      <c r="P533" s="132">
        <f t="shared" si="103"/>
        <v>6665.96641</v>
      </c>
      <c r="Q533" s="132">
        <v>3254.1143500000003</v>
      </c>
      <c r="R533" s="132">
        <v>3208.74377</v>
      </c>
      <c r="S533" s="132">
        <f t="shared" si="104"/>
        <v>6462.8581200000008</v>
      </c>
      <c r="T533" s="134">
        <f t="shared" si="97"/>
        <v>-146.26398999999992</v>
      </c>
      <c r="U533" s="134">
        <f t="shared" si="97"/>
        <v>-203.10828999999922</v>
      </c>
      <c r="V533" s="135">
        <f t="shared" si="98"/>
        <v>-4.3595723307656348E-2</v>
      </c>
      <c r="W533" s="135">
        <f t="shared" si="98"/>
        <v>-3.0469443964689768E-2</v>
      </c>
      <c r="X533" s="11" t="str">
        <f t="shared" si="110"/>
        <v>N/A</v>
      </c>
      <c r="Y533" s="11" t="str">
        <f t="shared" si="111"/>
        <v>N/A</v>
      </c>
      <c r="Z533" s="20" t="s">
        <v>1137</v>
      </c>
      <c r="AA533" s="151">
        <v>6849.81</v>
      </c>
      <c r="AB533" s="136">
        <v>6849.8133886129999</v>
      </c>
      <c r="AC533" s="136">
        <f t="shared" si="105"/>
        <v>13699.623388612999</v>
      </c>
      <c r="AD533" s="136">
        <v>6671</v>
      </c>
      <c r="AE533" s="136">
        <v>6319</v>
      </c>
      <c r="AF533" s="136">
        <f t="shared" si="106"/>
        <v>12990</v>
      </c>
      <c r="AG533" s="137">
        <f t="shared" si="101"/>
        <v>-530.81338861299992</v>
      </c>
      <c r="AH533" s="137">
        <f t="shared" si="101"/>
        <v>-709.62338861299941</v>
      </c>
      <c r="AI533" s="135">
        <f t="shared" si="102"/>
        <v>-7.7493116746131227E-2</v>
      </c>
      <c r="AJ533" s="135">
        <f t="shared" si="102"/>
        <v>-5.1798751577567588E-2</v>
      </c>
      <c r="AK533" s="148" t="str">
        <f t="shared" si="107"/>
        <v>N/A</v>
      </c>
      <c r="AL533" s="20" t="str">
        <f t="shared" si="108"/>
        <v>N/A</v>
      </c>
      <c r="AM533" s="20" t="str">
        <f t="shared" si="113"/>
        <v>N/A</v>
      </c>
      <c r="AN533" s="11" t="s">
        <v>100</v>
      </c>
      <c r="AO533" s="11" t="s">
        <v>100</v>
      </c>
      <c r="AP533" s="11" t="s">
        <v>100</v>
      </c>
      <c r="AQ533" s="11" t="s">
        <v>100</v>
      </c>
      <c r="AR533" s="20" t="str">
        <f t="shared" si="114"/>
        <v>N/A</v>
      </c>
    </row>
    <row r="534" spans="1:44" ht="82.9" hidden="1" customHeight="1">
      <c r="A534" s="12">
        <v>530</v>
      </c>
      <c r="B534" s="28" t="s">
        <v>464</v>
      </c>
      <c r="C534" s="28" t="s">
        <v>890</v>
      </c>
      <c r="D534" s="11" t="s">
        <v>1103</v>
      </c>
      <c r="E534" s="28" t="s">
        <v>1104</v>
      </c>
      <c r="F534" s="28" t="s">
        <v>1139</v>
      </c>
      <c r="G534" s="28" t="s">
        <v>1140</v>
      </c>
      <c r="H534" s="28" t="s">
        <v>113</v>
      </c>
      <c r="I534" s="28" t="s">
        <v>113</v>
      </c>
      <c r="J534" s="28" t="s">
        <v>1107</v>
      </c>
      <c r="K534" s="11" t="str">
        <f t="shared" si="100"/>
        <v>No</v>
      </c>
      <c r="L534" s="11" t="s">
        <v>896</v>
      </c>
      <c r="M534" s="11" t="s">
        <v>98</v>
      </c>
      <c r="N534" s="132">
        <v>539.48527000000001</v>
      </c>
      <c r="O534" s="133">
        <v>546.66260999999997</v>
      </c>
      <c r="P534" s="132">
        <f t="shared" si="103"/>
        <v>1086.14788</v>
      </c>
      <c r="Q534" s="132">
        <v>676.53707999999995</v>
      </c>
      <c r="R534" s="132">
        <v>546.38681999999994</v>
      </c>
      <c r="S534" s="132">
        <f t="shared" si="104"/>
        <v>1222.9238999999998</v>
      </c>
      <c r="T534" s="134">
        <f t="shared" ref="T534:U592" si="115">R534-O534</f>
        <v>-0.27579000000002907</v>
      </c>
      <c r="U534" s="134">
        <f t="shared" si="115"/>
        <v>136.77601999999979</v>
      </c>
      <c r="V534" s="135">
        <f t="shared" ref="V534:W592" si="116">IF(AND(O534=0, R534=0), 0,
IF(O534=0, R534/ABS(R534),
IF(R534=0, -O534/O534,
(T534)/O534)))</f>
        <v>-5.0449764618075682E-4</v>
      </c>
      <c r="W534" s="135">
        <f t="shared" si="116"/>
        <v>0.12592762230498464</v>
      </c>
      <c r="X534" s="11" t="str">
        <f t="shared" si="110"/>
        <v>NO</v>
      </c>
      <c r="Y534" s="11" t="str">
        <f t="shared" si="111"/>
        <v>NO</v>
      </c>
      <c r="Z534" s="20" t="s">
        <v>1141</v>
      </c>
      <c r="AA534" s="136">
        <v>1176.97</v>
      </c>
      <c r="AB534" s="136">
        <v>1176.9732755493019</v>
      </c>
      <c r="AC534" s="136">
        <f t="shared" si="105"/>
        <v>2353.9432755493017</v>
      </c>
      <c r="AD534" s="136">
        <v>1866</v>
      </c>
      <c r="AE534" s="136">
        <v>1487</v>
      </c>
      <c r="AF534" s="136">
        <f t="shared" si="106"/>
        <v>3353</v>
      </c>
      <c r="AG534" s="137">
        <f t="shared" si="101"/>
        <v>310.02672445069811</v>
      </c>
      <c r="AH534" s="137">
        <f t="shared" si="101"/>
        <v>999.05672445069831</v>
      </c>
      <c r="AI534" s="135">
        <f t="shared" si="102"/>
        <v>0.26341016477711138</v>
      </c>
      <c r="AJ534" s="135">
        <f t="shared" si="102"/>
        <v>0.42441835146497514</v>
      </c>
      <c r="AK534" s="148" t="str">
        <f t="shared" si="107"/>
        <v>YES</v>
      </c>
      <c r="AL534" s="20" t="str">
        <f t="shared" si="108"/>
        <v>Below variance threshold.</v>
      </c>
      <c r="AM534" s="20" t="s">
        <v>1142</v>
      </c>
      <c r="AN534" s="11" t="s">
        <v>195</v>
      </c>
      <c r="AO534" s="11" t="s">
        <v>101</v>
      </c>
      <c r="AP534" s="11" t="s">
        <v>101</v>
      </c>
      <c r="AQ534" s="11" t="s">
        <v>102</v>
      </c>
      <c r="AR534" s="20" t="s">
        <v>1127</v>
      </c>
    </row>
    <row r="535" spans="1:44" ht="26.25" hidden="1">
      <c r="A535" s="12">
        <v>531</v>
      </c>
      <c r="B535" s="28" t="s">
        <v>464</v>
      </c>
      <c r="C535" s="28" t="s">
        <v>890</v>
      </c>
      <c r="D535" s="11" t="s">
        <v>1103</v>
      </c>
      <c r="E535" s="28" t="s">
        <v>1104</v>
      </c>
      <c r="F535" s="28" t="s">
        <v>1139</v>
      </c>
      <c r="G535" s="28" t="s">
        <v>1140</v>
      </c>
      <c r="H535" s="28" t="s">
        <v>1108</v>
      </c>
      <c r="I535" s="28" t="s">
        <v>1110</v>
      </c>
      <c r="J535" s="28" t="s">
        <v>1107</v>
      </c>
      <c r="K535" s="11" t="str">
        <f t="shared" si="100"/>
        <v>Yes</v>
      </c>
      <c r="L535" s="11" t="s">
        <v>100</v>
      </c>
      <c r="M535" s="11" t="s">
        <v>100</v>
      </c>
      <c r="N535" s="132">
        <v>539.48527000000001</v>
      </c>
      <c r="O535" s="133">
        <v>546.66260999999997</v>
      </c>
      <c r="P535" s="132">
        <f t="shared" si="103"/>
        <v>1086.14788</v>
      </c>
      <c r="Q535" s="132">
        <v>676.53707999999995</v>
      </c>
      <c r="R535" s="132">
        <v>546.38681999999994</v>
      </c>
      <c r="S535" s="132">
        <f t="shared" si="104"/>
        <v>1222.9238999999998</v>
      </c>
      <c r="T535" s="134">
        <f t="shared" si="115"/>
        <v>-0.27579000000002907</v>
      </c>
      <c r="U535" s="134">
        <f t="shared" si="115"/>
        <v>136.77601999999979</v>
      </c>
      <c r="V535" s="135">
        <f t="shared" si="116"/>
        <v>-5.0449764618075682E-4</v>
      </c>
      <c r="W535" s="135">
        <f t="shared" si="116"/>
        <v>0.12592762230498464</v>
      </c>
      <c r="X535" s="11" t="str">
        <f t="shared" si="110"/>
        <v>N/A</v>
      </c>
      <c r="Y535" s="11" t="str">
        <f t="shared" si="111"/>
        <v>N/A</v>
      </c>
      <c r="Z535" s="20" t="s">
        <v>1143</v>
      </c>
      <c r="AA535" s="136">
        <v>1176.97</v>
      </c>
      <c r="AB535" s="136">
        <v>1176.9732755493019</v>
      </c>
      <c r="AC535" s="136">
        <f t="shared" si="105"/>
        <v>2353.9432755493017</v>
      </c>
      <c r="AD535" s="136">
        <v>1866</v>
      </c>
      <c r="AE535" s="136">
        <v>1487</v>
      </c>
      <c r="AF535" s="136">
        <f t="shared" si="106"/>
        <v>3353</v>
      </c>
      <c r="AG535" s="137">
        <f t="shared" ref="AG535:AH593" si="117">IF(AND(AB535="N/A", AE535="N/A"), "N/A",
N(AE535)-N(AB535))</f>
        <v>310.02672445069811</v>
      </c>
      <c r="AH535" s="137">
        <f t="shared" si="117"/>
        <v>999.05672445069831</v>
      </c>
      <c r="AI535" s="135">
        <f t="shared" ref="AI535:AJ593" si="118">IF(AG535="N/A","N/A",
IF(N(AB535)=0,AG535/ABS(AG535),
AG535/ABS(N(AB535))))</f>
        <v>0.26341016477711138</v>
      </c>
      <c r="AJ535" s="135">
        <f t="shared" si="118"/>
        <v>0.42441835146497514</v>
      </c>
      <c r="AK535" s="148" t="str">
        <f t="shared" si="107"/>
        <v>N/A</v>
      </c>
      <c r="AL535" s="20" t="str">
        <f t="shared" si="108"/>
        <v>N/A</v>
      </c>
      <c r="AM535" s="20" t="str">
        <f t="shared" si="113"/>
        <v>N/A</v>
      </c>
      <c r="AN535" s="11" t="s">
        <v>100</v>
      </c>
      <c r="AO535" s="11" t="s">
        <v>100</v>
      </c>
      <c r="AP535" s="11" t="s">
        <v>100</v>
      </c>
      <c r="AQ535" s="11" t="s">
        <v>100</v>
      </c>
      <c r="AR535" s="20" t="str">
        <f t="shared" ref="AR535:AR566" si="119">IF(ISNUMBER(SEARCH("Total", $H535)), "", "N/A")</f>
        <v>N/A</v>
      </c>
    </row>
    <row r="536" spans="1:44" ht="39" hidden="1">
      <c r="A536" s="12">
        <v>532</v>
      </c>
      <c r="B536" s="28" t="s">
        <v>464</v>
      </c>
      <c r="C536" s="28" t="s">
        <v>890</v>
      </c>
      <c r="D536" s="11" t="s">
        <v>1103</v>
      </c>
      <c r="E536" s="28" t="s">
        <v>1104</v>
      </c>
      <c r="F536" s="28" t="s">
        <v>1144</v>
      </c>
      <c r="G536" s="28" t="s">
        <v>1145</v>
      </c>
      <c r="H536" s="28" t="s">
        <v>113</v>
      </c>
      <c r="I536" s="28" t="s">
        <v>113</v>
      </c>
      <c r="J536" s="28" t="s">
        <v>1107</v>
      </c>
      <c r="K536" s="11" t="str">
        <f t="shared" si="100"/>
        <v>No</v>
      </c>
      <c r="L536" s="11" t="s">
        <v>896</v>
      </c>
      <c r="M536" s="11" t="s">
        <v>98</v>
      </c>
      <c r="N536" s="132">
        <v>528.90713000000005</v>
      </c>
      <c r="O536" s="133">
        <v>535.94372999999996</v>
      </c>
      <c r="P536" s="132">
        <f t="shared" si="103"/>
        <v>1064.85086</v>
      </c>
      <c r="Q536" s="132">
        <v>456.14671999999996</v>
      </c>
      <c r="R536" s="132">
        <v>499.95272</v>
      </c>
      <c r="S536" s="132">
        <f t="shared" si="104"/>
        <v>956.09943999999996</v>
      </c>
      <c r="T536" s="134">
        <f t="shared" si="115"/>
        <v>-35.99100999999996</v>
      </c>
      <c r="U536" s="134">
        <f t="shared" si="115"/>
        <v>-108.75142000000005</v>
      </c>
      <c r="V536" s="135">
        <f t="shared" si="116"/>
        <v>-6.7154456681487742E-2</v>
      </c>
      <c r="W536" s="135">
        <f t="shared" si="116"/>
        <v>-0.10212831118904299</v>
      </c>
      <c r="X536" s="11" t="str">
        <f t="shared" si="110"/>
        <v>NO</v>
      </c>
      <c r="Y536" s="11" t="str">
        <f t="shared" si="111"/>
        <v>NO</v>
      </c>
      <c r="Z536" s="20" t="s">
        <v>1146</v>
      </c>
      <c r="AA536" s="136">
        <v>1238.98</v>
      </c>
      <c r="AB536" s="136">
        <v>1238.9791371715</v>
      </c>
      <c r="AC536" s="136">
        <f t="shared" si="105"/>
        <v>2477.9591371715001</v>
      </c>
      <c r="AD536" s="136">
        <v>1306</v>
      </c>
      <c r="AE536" s="136">
        <v>1200</v>
      </c>
      <c r="AF536" s="136">
        <f t="shared" si="106"/>
        <v>2506</v>
      </c>
      <c r="AG536" s="137">
        <f t="shared" si="117"/>
        <v>-38.979137171500042</v>
      </c>
      <c r="AH536" s="137">
        <f t="shared" si="117"/>
        <v>28.040862828499939</v>
      </c>
      <c r="AI536" s="135">
        <f t="shared" si="118"/>
        <v>-3.1460688886567209E-2</v>
      </c>
      <c r="AJ536" s="135">
        <f t="shared" si="118"/>
        <v>1.1316111879273184E-2</v>
      </c>
      <c r="AK536" s="148" t="str">
        <f t="shared" si="107"/>
        <v>NO</v>
      </c>
      <c r="AL536" s="20" t="str">
        <f t="shared" si="108"/>
        <v>Below variance threshold.</v>
      </c>
      <c r="AM536" s="20" t="str">
        <f t="shared" si="113"/>
        <v>Below variance threshold.</v>
      </c>
      <c r="AN536" s="11" t="s">
        <v>101</v>
      </c>
      <c r="AO536" s="11" t="s">
        <v>101</v>
      </c>
      <c r="AP536" s="11" t="s">
        <v>101</v>
      </c>
      <c r="AQ536" s="11" t="s">
        <v>102</v>
      </c>
      <c r="AR536" s="28" t="s">
        <v>1132</v>
      </c>
    </row>
    <row r="537" spans="1:44" ht="26.25" hidden="1">
      <c r="A537" s="12">
        <v>533</v>
      </c>
      <c r="B537" s="28" t="s">
        <v>464</v>
      </c>
      <c r="C537" s="28" t="s">
        <v>890</v>
      </c>
      <c r="D537" s="11" t="s">
        <v>1103</v>
      </c>
      <c r="E537" s="28" t="s">
        <v>1104</v>
      </c>
      <c r="F537" s="28" t="s">
        <v>1144</v>
      </c>
      <c r="G537" s="28" t="s">
        <v>1145</v>
      </c>
      <c r="H537" s="28" t="s">
        <v>1108</v>
      </c>
      <c r="I537" s="28" t="s">
        <v>1110</v>
      </c>
      <c r="J537" s="28" t="s">
        <v>1107</v>
      </c>
      <c r="K537" s="11" t="str">
        <f t="shared" ref="K537:K577" si="120">IF(ISNUMBER(SEARCH("Total",H537)),"No",
IF(AND(O537=SUMIFS(O$6:O$241,D$6:D$241, D537, F$6:F$241,F537,H$6:H$241,"*Total*"), R537=SUMIFS(R$6:R$241,D$6:D$241, D537, F$6:F$241,F537,H$6:H$241,"*Total*")),"No","Yes"))</f>
        <v>Yes</v>
      </c>
      <c r="L537" s="11" t="s">
        <v>100</v>
      </c>
      <c r="M537" s="11" t="s">
        <v>100</v>
      </c>
      <c r="N537" s="132">
        <v>528.90713000000005</v>
      </c>
      <c r="O537" s="133">
        <v>535.94372999999996</v>
      </c>
      <c r="P537" s="132">
        <f t="shared" si="103"/>
        <v>1064.85086</v>
      </c>
      <c r="Q537" s="132">
        <v>456.14671999999996</v>
      </c>
      <c r="R537" s="132">
        <v>499.95272</v>
      </c>
      <c r="S537" s="132">
        <f t="shared" si="104"/>
        <v>956.09943999999996</v>
      </c>
      <c r="T537" s="134">
        <f t="shared" si="115"/>
        <v>-35.99100999999996</v>
      </c>
      <c r="U537" s="134">
        <f t="shared" si="115"/>
        <v>-108.75142000000005</v>
      </c>
      <c r="V537" s="135">
        <f t="shared" si="116"/>
        <v>-6.7154456681487742E-2</v>
      </c>
      <c r="W537" s="135">
        <f t="shared" si="116"/>
        <v>-0.10212831118904299</v>
      </c>
      <c r="X537" s="11" t="str">
        <f t="shared" si="110"/>
        <v>N/A</v>
      </c>
      <c r="Y537" s="11" t="str">
        <f t="shared" si="111"/>
        <v>N/A</v>
      </c>
      <c r="Z537" s="20" t="s">
        <v>1147</v>
      </c>
      <c r="AA537" s="136">
        <v>1238.98</v>
      </c>
      <c r="AB537" s="136">
        <v>1238.9791371715</v>
      </c>
      <c r="AC537" s="136">
        <f t="shared" si="105"/>
        <v>2477.9591371715001</v>
      </c>
      <c r="AD537" s="136">
        <v>1306</v>
      </c>
      <c r="AE537" s="136">
        <v>1200</v>
      </c>
      <c r="AF537" s="136">
        <f t="shared" si="106"/>
        <v>2506</v>
      </c>
      <c r="AG537" s="137">
        <f t="shared" si="117"/>
        <v>-38.979137171500042</v>
      </c>
      <c r="AH537" s="137">
        <f t="shared" si="117"/>
        <v>28.040862828499939</v>
      </c>
      <c r="AI537" s="135">
        <f t="shared" si="118"/>
        <v>-3.1460688886567209E-2</v>
      </c>
      <c r="AJ537" s="135">
        <f t="shared" si="118"/>
        <v>1.1316111879273184E-2</v>
      </c>
      <c r="AK537" s="148" t="str">
        <f t="shared" si="107"/>
        <v>N/A</v>
      </c>
      <c r="AL537" s="20" t="str">
        <f t="shared" si="108"/>
        <v>N/A</v>
      </c>
      <c r="AM537" s="20" t="str">
        <f t="shared" si="113"/>
        <v>N/A</v>
      </c>
      <c r="AN537" s="11" t="s">
        <v>100</v>
      </c>
      <c r="AO537" s="11" t="s">
        <v>100</v>
      </c>
      <c r="AP537" s="11" t="s">
        <v>100</v>
      </c>
      <c r="AQ537" s="11" t="s">
        <v>100</v>
      </c>
      <c r="AR537" s="20" t="str">
        <f t="shared" si="119"/>
        <v>N/A</v>
      </c>
    </row>
    <row r="538" spans="1:44" ht="26.25" hidden="1">
      <c r="A538" s="12">
        <v>534</v>
      </c>
      <c r="B538" s="28" t="s">
        <v>464</v>
      </c>
      <c r="C538" s="28" t="s">
        <v>890</v>
      </c>
      <c r="D538" s="11" t="s">
        <v>1103</v>
      </c>
      <c r="E538" s="28" t="s">
        <v>1104</v>
      </c>
      <c r="F538" s="28" t="s">
        <v>1148</v>
      </c>
      <c r="G538" s="28" t="s">
        <v>722</v>
      </c>
      <c r="H538" s="28" t="s">
        <v>113</v>
      </c>
      <c r="I538" s="28" t="s">
        <v>113</v>
      </c>
      <c r="J538" s="28" t="s">
        <v>1107</v>
      </c>
      <c r="K538" s="11" t="str">
        <f t="shared" si="120"/>
        <v>No</v>
      </c>
      <c r="L538" s="11" t="s">
        <v>896</v>
      </c>
      <c r="M538" s="11" t="s">
        <v>98</v>
      </c>
      <c r="N538" s="132">
        <v>10476.592470000001</v>
      </c>
      <c r="O538" s="133">
        <v>10615.97344</v>
      </c>
      <c r="P538" s="132">
        <f t="shared" ref="P538:P601" si="121">N538+O538</f>
        <v>21092.565910000001</v>
      </c>
      <c r="Q538" s="132">
        <v>8039.8230000000003</v>
      </c>
      <c r="R538" s="132">
        <v>6484.1991600000001</v>
      </c>
      <c r="S538" s="132">
        <f t="shared" ref="S538:S601" si="122">Q538+R538</f>
        <v>14524.02216</v>
      </c>
      <c r="T538" s="134">
        <f t="shared" si="115"/>
        <v>-4131.7742799999996</v>
      </c>
      <c r="U538" s="134">
        <f t="shared" si="115"/>
        <v>-6568.5437500000007</v>
      </c>
      <c r="V538" s="135">
        <f t="shared" si="116"/>
        <v>-0.38920352460866742</v>
      </c>
      <c r="W538" s="135">
        <f t="shared" si="116"/>
        <v>-0.31141511080384249</v>
      </c>
      <c r="X538" s="11" t="str">
        <f t="shared" si="110"/>
        <v>NO</v>
      </c>
      <c r="Y538" s="11" t="str">
        <f t="shared" si="111"/>
        <v>NO</v>
      </c>
      <c r="Z538" s="20" t="s">
        <v>925</v>
      </c>
      <c r="AA538" s="151" t="s">
        <v>100</v>
      </c>
      <c r="AB538" s="136" t="s">
        <v>100</v>
      </c>
      <c r="AC538" s="136" t="str">
        <f t="shared" ref="AC538:AC599" si="123">IF(LEFT(Z538,12)="Not Unitized","N/A",
IF(Z538="N/A", "N/A", N(AA538)+N(AB538)))</f>
        <v>N/A</v>
      </c>
      <c r="AD538" s="151" t="s">
        <v>100</v>
      </c>
      <c r="AE538" s="136" t="s">
        <v>100</v>
      </c>
      <c r="AF538" s="136" t="str">
        <f t="shared" ref="AF538:AF599" si="124">IF(LEFT(Z538,12)="Not Unitized","N/A",
IF(Z538="N/A", "N/A", N(AD538)+N(AE538)))</f>
        <v>N/A</v>
      </c>
      <c r="AG538" s="137" t="str">
        <f t="shared" si="117"/>
        <v>N/A</v>
      </c>
      <c r="AH538" s="137" t="str">
        <f t="shared" si="117"/>
        <v>N/A</v>
      </c>
      <c r="AI538" s="135" t="str">
        <f t="shared" si="118"/>
        <v>N/A</v>
      </c>
      <c r="AJ538" s="135" t="str">
        <f t="shared" si="118"/>
        <v>N/A</v>
      </c>
      <c r="AK538" s="148" t="str">
        <f t="shared" ref="AK538:AK601" si="125">IF(OR(LEFT($Z538,12)="Not Unitized",NOT(ISNUMBER(SEARCH("Total",$H538)))),"N/A",
IF(AND(ISNUMBER(SEARCH("Total",$H538)),ABS($AI538)&gt;0.2),"YES",
"NO"))</f>
        <v>N/A</v>
      </c>
      <c r="AL538" s="20" t="str">
        <f t="shared" ref="AL538:AL601" si="126">IF(AND(X538="N/A", Y538="N/A"), "N/A",
IF(AND(X538="NO", Y538="NO"), "Below variance threshold.",
"*Please enter variance explanation. Refer to column AA for last year's variance explanation.*"))</f>
        <v>Below variance threshold.</v>
      </c>
      <c r="AM538" s="20" t="str">
        <f t="shared" si="113"/>
        <v>N/A</v>
      </c>
      <c r="AN538" s="28" t="s">
        <v>101</v>
      </c>
      <c r="AO538" s="28" t="s">
        <v>101</v>
      </c>
      <c r="AP538" s="28" t="s">
        <v>101</v>
      </c>
      <c r="AQ538" s="28" t="s">
        <v>102</v>
      </c>
      <c r="AR538" s="20" t="s">
        <v>100</v>
      </c>
    </row>
    <row r="539" spans="1:44" ht="26.25" hidden="1">
      <c r="A539" s="12">
        <v>535</v>
      </c>
      <c r="B539" s="28" t="s">
        <v>464</v>
      </c>
      <c r="C539" s="28" t="s">
        <v>890</v>
      </c>
      <c r="D539" s="11" t="s">
        <v>1103</v>
      </c>
      <c r="E539" s="28" t="s">
        <v>1104</v>
      </c>
      <c r="F539" s="28" t="s">
        <v>1148</v>
      </c>
      <c r="G539" s="28" t="s">
        <v>722</v>
      </c>
      <c r="H539" s="28" t="s">
        <v>1108</v>
      </c>
      <c r="I539" s="28" t="s">
        <v>1149</v>
      </c>
      <c r="J539" s="28" t="s">
        <v>1107</v>
      </c>
      <c r="K539" s="11" t="str">
        <f t="shared" si="120"/>
        <v>Yes</v>
      </c>
      <c r="L539" s="11" t="s">
        <v>100</v>
      </c>
      <c r="M539" s="11" t="s">
        <v>100</v>
      </c>
      <c r="N539" s="132">
        <v>10476.592470000001</v>
      </c>
      <c r="O539" s="133">
        <v>10615.97344</v>
      </c>
      <c r="P539" s="132">
        <f t="shared" si="121"/>
        <v>21092.565910000001</v>
      </c>
      <c r="Q539" s="132">
        <v>8039.8230000000003</v>
      </c>
      <c r="R539" s="132">
        <v>6484.1991600000001</v>
      </c>
      <c r="S539" s="132">
        <f t="shared" si="122"/>
        <v>14524.02216</v>
      </c>
      <c r="T539" s="134">
        <f t="shared" si="115"/>
        <v>-4131.7742799999996</v>
      </c>
      <c r="U539" s="134">
        <f t="shared" si="115"/>
        <v>-6568.5437500000007</v>
      </c>
      <c r="V539" s="135">
        <f t="shared" si="116"/>
        <v>-0.38920352460866742</v>
      </c>
      <c r="W539" s="135">
        <f t="shared" si="116"/>
        <v>-0.31141511080384249</v>
      </c>
      <c r="X539" s="11" t="str">
        <f t="shared" si="110"/>
        <v>N/A</v>
      </c>
      <c r="Y539" s="11" t="str">
        <f t="shared" si="111"/>
        <v>N/A</v>
      </c>
      <c r="Z539" s="20" t="s">
        <v>100</v>
      </c>
      <c r="AA539" s="151" t="s">
        <v>100</v>
      </c>
      <c r="AB539" s="136" t="s">
        <v>100</v>
      </c>
      <c r="AC539" s="136" t="str">
        <f t="shared" si="123"/>
        <v>N/A</v>
      </c>
      <c r="AD539" s="151" t="s">
        <v>100</v>
      </c>
      <c r="AE539" s="136" t="s">
        <v>100</v>
      </c>
      <c r="AF539" s="136" t="str">
        <f t="shared" si="124"/>
        <v>N/A</v>
      </c>
      <c r="AG539" s="137" t="str">
        <f t="shared" si="117"/>
        <v>N/A</v>
      </c>
      <c r="AH539" s="137" t="str">
        <f t="shared" si="117"/>
        <v>N/A</v>
      </c>
      <c r="AI539" s="135" t="str">
        <f t="shared" si="118"/>
        <v>N/A</v>
      </c>
      <c r="AJ539" s="135" t="str">
        <f t="shared" si="118"/>
        <v>N/A</v>
      </c>
      <c r="AK539" s="148" t="str">
        <f t="shared" si="125"/>
        <v>N/A</v>
      </c>
      <c r="AL539" s="20" t="str">
        <f t="shared" si="126"/>
        <v>N/A</v>
      </c>
      <c r="AM539" s="20" t="str">
        <f t="shared" si="113"/>
        <v>N/A</v>
      </c>
      <c r="AN539" s="11" t="s">
        <v>100</v>
      </c>
      <c r="AO539" s="11" t="s">
        <v>100</v>
      </c>
      <c r="AP539" s="11" t="s">
        <v>100</v>
      </c>
      <c r="AQ539" s="11" t="s">
        <v>100</v>
      </c>
      <c r="AR539" s="20" t="str">
        <f t="shared" si="119"/>
        <v>N/A</v>
      </c>
    </row>
    <row r="540" spans="1:44" ht="26.25" hidden="1">
      <c r="A540" s="12">
        <v>536</v>
      </c>
      <c r="B540" s="28" t="s">
        <v>464</v>
      </c>
      <c r="C540" s="28" t="s">
        <v>890</v>
      </c>
      <c r="D540" s="11" t="s">
        <v>1103</v>
      </c>
      <c r="E540" s="28" t="s">
        <v>1104</v>
      </c>
      <c r="F540" s="28" t="s">
        <v>1148</v>
      </c>
      <c r="G540" s="28" t="s">
        <v>722</v>
      </c>
      <c r="H540" s="28" t="s">
        <v>909</v>
      </c>
      <c r="I540" s="28" t="s">
        <v>1150</v>
      </c>
      <c r="J540" s="28" t="s">
        <v>1107</v>
      </c>
      <c r="K540" s="11" t="str">
        <f t="shared" si="120"/>
        <v>Yes</v>
      </c>
      <c r="L540" s="11" t="s">
        <v>100</v>
      </c>
      <c r="M540" s="11" t="s">
        <v>100</v>
      </c>
      <c r="N540" s="132">
        <v>10476.592470000001</v>
      </c>
      <c r="O540" s="133">
        <v>10615.97344</v>
      </c>
      <c r="P540" s="132">
        <f t="shared" si="121"/>
        <v>21092.565910000001</v>
      </c>
      <c r="Q540" s="132">
        <v>8039.8230000000003</v>
      </c>
      <c r="R540" s="132">
        <v>6484.1991600000001</v>
      </c>
      <c r="S540" s="132">
        <f t="shared" si="122"/>
        <v>14524.02216</v>
      </c>
      <c r="T540" s="134">
        <f t="shared" si="115"/>
        <v>-4131.7742799999996</v>
      </c>
      <c r="U540" s="134">
        <f t="shared" si="115"/>
        <v>-6568.5437500000007</v>
      </c>
      <c r="V540" s="135">
        <f t="shared" si="116"/>
        <v>-0.38920352460866742</v>
      </c>
      <c r="W540" s="135">
        <f t="shared" si="116"/>
        <v>-0.31141511080384249</v>
      </c>
      <c r="X540" s="11" t="str">
        <f t="shared" si="110"/>
        <v>N/A</v>
      </c>
      <c r="Y540" s="11" t="str">
        <f t="shared" si="111"/>
        <v>N/A</v>
      </c>
      <c r="Z540" s="20" t="s">
        <v>100</v>
      </c>
      <c r="AA540" s="151" t="s">
        <v>100</v>
      </c>
      <c r="AB540" s="136" t="s">
        <v>100</v>
      </c>
      <c r="AC540" s="136" t="str">
        <f t="shared" si="123"/>
        <v>N/A</v>
      </c>
      <c r="AD540" s="151" t="s">
        <v>100</v>
      </c>
      <c r="AE540" s="136" t="s">
        <v>100</v>
      </c>
      <c r="AF540" s="136" t="str">
        <f t="shared" si="124"/>
        <v>N/A</v>
      </c>
      <c r="AG540" s="137" t="str">
        <f t="shared" si="117"/>
        <v>N/A</v>
      </c>
      <c r="AH540" s="137" t="str">
        <f t="shared" si="117"/>
        <v>N/A</v>
      </c>
      <c r="AI540" s="135" t="str">
        <f t="shared" si="118"/>
        <v>N/A</v>
      </c>
      <c r="AJ540" s="135" t="str">
        <f t="shared" si="118"/>
        <v>N/A</v>
      </c>
      <c r="AK540" s="148" t="str">
        <f t="shared" si="125"/>
        <v>N/A</v>
      </c>
      <c r="AL540" s="20" t="str">
        <f t="shared" si="126"/>
        <v>N/A</v>
      </c>
      <c r="AM540" s="20" t="str">
        <f t="shared" si="113"/>
        <v>N/A</v>
      </c>
      <c r="AN540" s="11" t="s">
        <v>100</v>
      </c>
      <c r="AO540" s="11" t="s">
        <v>100</v>
      </c>
      <c r="AP540" s="11" t="s">
        <v>100</v>
      </c>
      <c r="AQ540" s="11" t="s">
        <v>100</v>
      </c>
      <c r="AR540" s="20" t="str">
        <f t="shared" si="119"/>
        <v>N/A</v>
      </c>
    </row>
    <row r="541" spans="1:44" ht="26.25" hidden="1">
      <c r="A541" s="12">
        <v>537</v>
      </c>
      <c r="B541" s="28" t="s">
        <v>464</v>
      </c>
      <c r="C541" s="28" t="s">
        <v>890</v>
      </c>
      <c r="D541" s="11" t="s">
        <v>1103</v>
      </c>
      <c r="E541" s="28" t="s">
        <v>1104</v>
      </c>
      <c r="F541" s="28" t="s">
        <v>1151</v>
      </c>
      <c r="G541" s="28" t="s">
        <v>1152</v>
      </c>
      <c r="H541" s="28" t="s">
        <v>113</v>
      </c>
      <c r="I541" s="28" t="s">
        <v>113</v>
      </c>
      <c r="J541" s="28" t="s">
        <v>1107</v>
      </c>
      <c r="K541" s="11" t="str">
        <f t="shared" si="120"/>
        <v>No</v>
      </c>
      <c r="L541" s="11" t="s">
        <v>896</v>
      </c>
      <c r="M541" s="11" t="s">
        <v>98</v>
      </c>
      <c r="N541" s="132">
        <v>1101.1846499999999</v>
      </c>
      <c r="O541" s="133">
        <v>1115.8348500000002</v>
      </c>
      <c r="P541" s="132">
        <f t="shared" si="121"/>
        <v>2217.0195000000003</v>
      </c>
      <c r="Q541" s="132">
        <v>3638.9452900000001</v>
      </c>
      <c r="R541" s="132">
        <v>3330.0338099999999</v>
      </c>
      <c r="S541" s="132">
        <f t="shared" si="122"/>
        <v>6968.9791000000005</v>
      </c>
      <c r="T541" s="134">
        <f t="shared" si="115"/>
        <v>2214.1989599999997</v>
      </c>
      <c r="U541" s="134">
        <f t="shared" si="115"/>
        <v>4751.9596000000001</v>
      </c>
      <c r="V541" s="135">
        <f t="shared" si="116"/>
        <v>1.9843428980552089</v>
      </c>
      <c r="W541" s="135">
        <f t="shared" si="116"/>
        <v>2.143400001668907</v>
      </c>
      <c r="X541" s="11" t="str">
        <f t="shared" ref="X541:X604" si="127">IF(AND(ISNUMBER(SEARCH("Total",$H541)),ABS($T541)&gt;10000),"YES",
IF(NOT(ISNUMBER(SEARCH("Total",$H541))),"N/A",
"NO"))</f>
        <v>NO</v>
      </c>
      <c r="Y541" s="11" t="str">
        <f t="shared" ref="Y541:Y604" si="128">IF(AND(ISNUMBER(SEARCH("Total", $H541)), ABS($T541)&gt;5000, ABS($V541)&gt;0.2), "YES",
IF(NOT(ISNUMBER(SEARCH("Total", $H541))), "N/A",
"NO"))</f>
        <v>NO</v>
      </c>
      <c r="Z541" s="20" t="s">
        <v>925</v>
      </c>
      <c r="AA541" s="136" t="s">
        <v>100</v>
      </c>
      <c r="AB541" s="136" t="s">
        <v>100</v>
      </c>
      <c r="AC541" s="136" t="str">
        <f t="shared" si="123"/>
        <v>N/A</v>
      </c>
      <c r="AD541" s="136" t="s">
        <v>100</v>
      </c>
      <c r="AE541" s="136" t="s">
        <v>100</v>
      </c>
      <c r="AF541" s="136" t="str">
        <f t="shared" si="124"/>
        <v>N/A</v>
      </c>
      <c r="AG541" s="137" t="str">
        <f t="shared" si="117"/>
        <v>N/A</v>
      </c>
      <c r="AH541" s="137" t="str">
        <f t="shared" si="117"/>
        <v>N/A</v>
      </c>
      <c r="AI541" s="135" t="str">
        <f t="shared" si="118"/>
        <v>N/A</v>
      </c>
      <c r="AJ541" s="135" t="str">
        <f t="shared" si="118"/>
        <v>N/A</v>
      </c>
      <c r="AK541" s="148" t="str">
        <f t="shared" si="125"/>
        <v>N/A</v>
      </c>
      <c r="AL541" s="20" t="str">
        <f t="shared" si="126"/>
        <v>Below variance threshold.</v>
      </c>
      <c r="AM541" s="20" t="str">
        <f t="shared" si="113"/>
        <v>N/A</v>
      </c>
      <c r="AN541" s="28" t="s">
        <v>101</v>
      </c>
      <c r="AO541" s="28" t="s">
        <v>101</v>
      </c>
      <c r="AP541" s="28" t="s">
        <v>101</v>
      </c>
      <c r="AQ541" s="28" t="s">
        <v>102</v>
      </c>
      <c r="AR541" s="20" t="s">
        <v>100</v>
      </c>
    </row>
    <row r="542" spans="1:44" ht="26.25" hidden="1">
      <c r="A542" s="12">
        <v>538</v>
      </c>
      <c r="B542" s="28" t="s">
        <v>464</v>
      </c>
      <c r="C542" s="28" t="s">
        <v>890</v>
      </c>
      <c r="D542" s="11" t="s">
        <v>1103</v>
      </c>
      <c r="E542" s="28" t="s">
        <v>1104</v>
      </c>
      <c r="F542" s="28" t="s">
        <v>1151</v>
      </c>
      <c r="G542" s="28" t="s">
        <v>1152</v>
      </c>
      <c r="H542" s="28" t="s">
        <v>1108</v>
      </c>
      <c r="I542" s="28" t="s">
        <v>1110</v>
      </c>
      <c r="J542" s="28" t="s">
        <v>1107</v>
      </c>
      <c r="K542" s="11" t="str">
        <f t="shared" si="120"/>
        <v>Yes</v>
      </c>
      <c r="L542" s="11" t="s">
        <v>100</v>
      </c>
      <c r="M542" s="11" t="s">
        <v>100</v>
      </c>
      <c r="N542" s="132">
        <v>1101.1846499999999</v>
      </c>
      <c r="O542" s="133">
        <v>1115.8348500000002</v>
      </c>
      <c r="P542" s="132">
        <f t="shared" si="121"/>
        <v>2217.0195000000003</v>
      </c>
      <c r="Q542" s="132">
        <v>3638.9452900000001</v>
      </c>
      <c r="R542" s="132">
        <v>3330.0338099999999</v>
      </c>
      <c r="S542" s="132">
        <f t="shared" si="122"/>
        <v>6968.9791000000005</v>
      </c>
      <c r="T542" s="134">
        <f t="shared" si="115"/>
        <v>2214.1989599999997</v>
      </c>
      <c r="U542" s="134">
        <f t="shared" si="115"/>
        <v>4751.9596000000001</v>
      </c>
      <c r="V542" s="135">
        <f t="shared" si="116"/>
        <v>1.9843428980552089</v>
      </c>
      <c r="W542" s="135">
        <f t="shared" si="116"/>
        <v>2.143400001668907</v>
      </c>
      <c r="X542" s="11" t="str">
        <f t="shared" si="127"/>
        <v>N/A</v>
      </c>
      <c r="Y542" s="11" t="str">
        <f t="shared" si="128"/>
        <v>N/A</v>
      </c>
      <c r="Z542" s="20" t="s">
        <v>100</v>
      </c>
      <c r="AA542" s="136" t="s">
        <v>100</v>
      </c>
      <c r="AB542" s="136" t="s">
        <v>100</v>
      </c>
      <c r="AC542" s="136" t="str">
        <f t="shared" si="123"/>
        <v>N/A</v>
      </c>
      <c r="AD542" s="136" t="s">
        <v>100</v>
      </c>
      <c r="AE542" s="136" t="s">
        <v>100</v>
      </c>
      <c r="AF542" s="136" t="str">
        <f t="shared" si="124"/>
        <v>N/A</v>
      </c>
      <c r="AG542" s="137" t="str">
        <f t="shared" si="117"/>
        <v>N/A</v>
      </c>
      <c r="AH542" s="137" t="str">
        <f t="shared" si="117"/>
        <v>N/A</v>
      </c>
      <c r="AI542" s="135" t="str">
        <f t="shared" si="118"/>
        <v>N/A</v>
      </c>
      <c r="AJ542" s="135" t="str">
        <f t="shared" si="118"/>
        <v>N/A</v>
      </c>
      <c r="AK542" s="148" t="str">
        <f t="shared" si="125"/>
        <v>N/A</v>
      </c>
      <c r="AL542" s="20" t="str">
        <f t="shared" si="126"/>
        <v>N/A</v>
      </c>
      <c r="AM542" s="20" t="str">
        <f t="shared" si="113"/>
        <v>N/A</v>
      </c>
      <c r="AN542" s="11" t="s">
        <v>100</v>
      </c>
      <c r="AO542" s="11" t="s">
        <v>100</v>
      </c>
      <c r="AP542" s="11" t="s">
        <v>100</v>
      </c>
      <c r="AQ542" s="11" t="s">
        <v>100</v>
      </c>
      <c r="AR542" s="20" t="str">
        <f t="shared" si="119"/>
        <v>N/A</v>
      </c>
    </row>
    <row r="543" spans="1:44" ht="75.599999999999994" hidden="1" customHeight="1">
      <c r="A543" s="12">
        <v>539</v>
      </c>
      <c r="B543" s="28" t="s">
        <v>464</v>
      </c>
      <c r="C543" s="28" t="s">
        <v>890</v>
      </c>
      <c r="D543" s="11" t="s">
        <v>1103</v>
      </c>
      <c r="E543" s="28" t="s">
        <v>1104</v>
      </c>
      <c r="F543" s="28" t="s">
        <v>1153</v>
      </c>
      <c r="G543" s="28" t="s">
        <v>1154</v>
      </c>
      <c r="H543" s="28" t="s">
        <v>113</v>
      </c>
      <c r="I543" s="28" t="s">
        <v>113</v>
      </c>
      <c r="J543" s="28" t="s">
        <v>1107</v>
      </c>
      <c r="K543" s="11" t="str">
        <f t="shared" si="120"/>
        <v>No</v>
      </c>
      <c r="L543" s="11" t="s">
        <v>896</v>
      </c>
      <c r="M543" s="11" t="s">
        <v>98</v>
      </c>
      <c r="N543" s="132">
        <v>106.83924</v>
      </c>
      <c r="O543" s="133">
        <v>108.26063000000001</v>
      </c>
      <c r="P543" s="132">
        <f t="shared" si="121"/>
        <v>215.09987000000001</v>
      </c>
      <c r="Q543" s="132">
        <v>152.74707999999998</v>
      </c>
      <c r="R543" s="132">
        <v>30.46726</v>
      </c>
      <c r="S543" s="132">
        <f t="shared" si="122"/>
        <v>183.21433999999999</v>
      </c>
      <c r="T543" s="134">
        <f t="shared" si="115"/>
        <v>-77.79337000000001</v>
      </c>
      <c r="U543" s="134">
        <f t="shared" si="115"/>
        <v>-31.885530000000017</v>
      </c>
      <c r="V543" s="135">
        <f t="shared" si="116"/>
        <v>-0.7185748872882044</v>
      </c>
      <c r="W543" s="135">
        <f t="shared" si="116"/>
        <v>-0.14823593338294447</v>
      </c>
      <c r="X543" s="11" t="str">
        <f t="shared" si="127"/>
        <v>NO</v>
      </c>
      <c r="Y543" s="11" t="str">
        <f t="shared" si="128"/>
        <v>NO</v>
      </c>
      <c r="Z543" s="20" t="s">
        <v>1155</v>
      </c>
      <c r="AA543" s="136">
        <v>112</v>
      </c>
      <c r="AB543" s="136">
        <v>112.00009462824195</v>
      </c>
      <c r="AC543" s="136">
        <f t="shared" si="123"/>
        <v>224.00009462824195</v>
      </c>
      <c r="AD543" s="136">
        <v>70</v>
      </c>
      <c r="AE543" s="136">
        <v>24</v>
      </c>
      <c r="AF543" s="136">
        <f t="shared" si="124"/>
        <v>94</v>
      </c>
      <c r="AG543" s="137">
        <f t="shared" si="117"/>
        <v>-88.000094628241953</v>
      </c>
      <c r="AH543" s="137">
        <f t="shared" si="117"/>
        <v>-130.00009462824195</v>
      </c>
      <c r="AI543" s="135">
        <f t="shared" si="118"/>
        <v>-0.78571446676306511</v>
      </c>
      <c r="AJ543" s="135">
        <f t="shared" si="118"/>
        <v>-0.58035732013414754</v>
      </c>
      <c r="AK543" s="148" t="str">
        <f t="shared" si="125"/>
        <v>YES</v>
      </c>
      <c r="AL543" s="20" t="str">
        <f t="shared" si="126"/>
        <v>Below variance threshold.</v>
      </c>
      <c r="AM543" s="20" t="s">
        <v>1126</v>
      </c>
      <c r="AN543" s="11" t="s">
        <v>107</v>
      </c>
      <c r="AO543" s="11" t="s">
        <v>101</v>
      </c>
      <c r="AP543" s="11" t="s">
        <v>101</v>
      </c>
      <c r="AQ543" s="11" t="s">
        <v>102</v>
      </c>
      <c r="AR543" s="20" t="s">
        <v>1127</v>
      </c>
    </row>
    <row r="544" spans="1:44" ht="39" hidden="1">
      <c r="A544" s="12">
        <v>540</v>
      </c>
      <c r="B544" s="28" t="s">
        <v>464</v>
      </c>
      <c r="C544" s="28" t="s">
        <v>890</v>
      </c>
      <c r="D544" s="11" t="s">
        <v>1103</v>
      </c>
      <c r="E544" s="28" t="s">
        <v>1104</v>
      </c>
      <c r="F544" s="28" t="s">
        <v>1153</v>
      </c>
      <c r="G544" s="28" t="s">
        <v>1154</v>
      </c>
      <c r="H544" s="28" t="s">
        <v>1108</v>
      </c>
      <c r="I544" s="28" t="s">
        <v>1110</v>
      </c>
      <c r="J544" s="28" t="s">
        <v>1107</v>
      </c>
      <c r="K544" s="11" t="str">
        <f t="shared" si="120"/>
        <v>Yes</v>
      </c>
      <c r="L544" s="11" t="s">
        <v>100</v>
      </c>
      <c r="M544" s="11" t="s">
        <v>100</v>
      </c>
      <c r="N544" s="132">
        <v>106.83924</v>
      </c>
      <c r="O544" s="133">
        <v>108.26063000000001</v>
      </c>
      <c r="P544" s="132">
        <f t="shared" si="121"/>
        <v>215.09987000000001</v>
      </c>
      <c r="Q544" s="132">
        <v>152.74707999999998</v>
      </c>
      <c r="R544" s="132">
        <v>30.46726</v>
      </c>
      <c r="S544" s="132">
        <f t="shared" si="122"/>
        <v>183.21433999999999</v>
      </c>
      <c r="T544" s="134">
        <f t="shared" si="115"/>
        <v>-77.79337000000001</v>
      </c>
      <c r="U544" s="134">
        <f t="shared" si="115"/>
        <v>-31.885530000000017</v>
      </c>
      <c r="V544" s="135">
        <f t="shared" si="116"/>
        <v>-0.7185748872882044</v>
      </c>
      <c r="W544" s="135">
        <f t="shared" si="116"/>
        <v>-0.14823593338294447</v>
      </c>
      <c r="X544" s="11" t="str">
        <f t="shared" si="127"/>
        <v>N/A</v>
      </c>
      <c r="Y544" s="11" t="str">
        <f t="shared" si="128"/>
        <v>N/A</v>
      </c>
      <c r="Z544" s="20" t="s">
        <v>100</v>
      </c>
      <c r="AA544" s="136">
        <v>112</v>
      </c>
      <c r="AB544" s="136" t="s">
        <v>100</v>
      </c>
      <c r="AC544" s="136" t="str">
        <f t="shared" si="123"/>
        <v>N/A</v>
      </c>
      <c r="AD544" s="136">
        <v>70</v>
      </c>
      <c r="AE544" s="136" t="s">
        <v>100</v>
      </c>
      <c r="AF544" s="136" t="str">
        <f t="shared" si="124"/>
        <v>N/A</v>
      </c>
      <c r="AG544" s="137" t="str">
        <f t="shared" si="117"/>
        <v>N/A</v>
      </c>
      <c r="AH544" s="137" t="str">
        <f t="shared" si="117"/>
        <v>N/A</v>
      </c>
      <c r="AI544" s="135" t="str">
        <f t="shared" si="118"/>
        <v>N/A</v>
      </c>
      <c r="AJ544" s="135" t="str">
        <f t="shared" si="118"/>
        <v>N/A</v>
      </c>
      <c r="AK544" s="148" t="str">
        <f t="shared" si="125"/>
        <v>N/A</v>
      </c>
      <c r="AL544" s="20" t="str">
        <f t="shared" si="126"/>
        <v>N/A</v>
      </c>
      <c r="AM544" s="20" t="str">
        <f t="shared" si="113"/>
        <v>N/A</v>
      </c>
      <c r="AN544" s="11" t="s">
        <v>100</v>
      </c>
      <c r="AO544" s="11" t="s">
        <v>100</v>
      </c>
      <c r="AP544" s="11" t="s">
        <v>100</v>
      </c>
      <c r="AQ544" s="11" t="s">
        <v>100</v>
      </c>
      <c r="AR544" s="20" t="str">
        <f t="shared" si="119"/>
        <v>N/A</v>
      </c>
    </row>
    <row r="545" spans="1:44" ht="81" hidden="1" customHeight="1">
      <c r="A545" s="12">
        <v>541</v>
      </c>
      <c r="B545" s="28" t="s">
        <v>464</v>
      </c>
      <c r="C545" s="28" t="s">
        <v>890</v>
      </c>
      <c r="D545" s="11" t="s">
        <v>1103</v>
      </c>
      <c r="E545" s="28" t="s">
        <v>1104</v>
      </c>
      <c r="F545" s="28" t="s">
        <v>1156</v>
      </c>
      <c r="G545" s="28" t="s">
        <v>1157</v>
      </c>
      <c r="H545" s="28" t="s">
        <v>937</v>
      </c>
      <c r="I545" s="28" t="s">
        <v>937</v>
      </c>
      <c r="J545" s="28" t="s">
        <v>1107</v>
      </c>
      <c r="K545" s="11" t="str">
        <f t="shared" si="120"/>
        <v>No</v>
      </c>
      <c r="L545" s="11" t="s">
        <v>896</v>
      </c>
      <c r="M545" s="11" t="s">
        <v>98</v>
      </c>
      <c r="N545" s="132">
        <v>10080.969929999999</v>
      </c>
      <c r="O545" s="133">
        <v>10215.087529999999</v>
      </c>
      <c r="P545" s="132">
        <f t="shared" si="121"/>
        <v>20296.057459999996</v>
      </c>
      <c r="Q545" s="132">
        <v>13311.702310000001</v>
      </c>
      <c r="R545" s="132">
        <v>13822.75289</v>
      </c>
      <c r="S545" s="132">
        <f t="shared" si="122"/>
        <v>27134.4552</v>
      </c>
      <c r="T545" s="134">
        <f t="shared" si="115"/>
        <v>3607.6653600000009</v>
      </c>
      <c r="U545" s="134">
        <f t="shared" si="115"/>
        <v>6838.397740000004</v>
      </c>
      <c r="V545" s="135">
        <f t="shared" si="116"/>
        <v>0.35317028360304231</v>
      </c>
      <c r="W545" s="135">
        <f t="shared" si="116"/>
        <v>0.33693232064785478</v>
      </c>
      <c r="X545" s="11" t="str">
        <f t="shared" si="127"/>
        <v>NO</v>
      </c>
      <c r="Y545" s="11" t="str">
        <f t="shared" si="128"/>
        <v>NO</v>
      </c>
      <c r="Z545" s="20" t="s">
        <v>1158</v>
      </c>
      <c r="AA545" s="136">
        <v>4726.8500000000004</v>
      </c>
      <c r="AB545" s="136">
        <v>4726.8455697243344</v>
      </c>
      <c r="AC545" s="136">
        <f t="shared" si="123"/>
        <v>9453.6955697243357</v>
      </c>
      <c r="AD545" s="136">
        <v>8631</v>
      </c>
      <c r="AE545" s="136">
        <v>10577</v>
      </c>
      <c r="AF545" s="136">
        <f t="shared" si="124"/>
        <v>19208</v>
      </c>
      <c r="AG545" s="137">
        <f t="shared" si="117"/>
        <v>5850.1544302756656</v>
      </c>
      <c r="AH545" s="137">
        <f t="shared" si="117"/>
        <v>9754.3044302756643</v>
      </c>
      <c r="AI545" s="135">
        <f t="shared" si="118"/>
        <v>1.2376445018102933</v>
      </c>
      <c r="AJ545" s="135">
        <f t="shared" si="118"/>
        <v>1.0317980263204196</v>
      </c>
      <c r="AK545" s="148" t="str">
        <f t="shared" si="125"/>
        <v>YES</v>
      </c>
      <c r="AL545" s="20" t="str">
        <f t="shared" si="126"/>
        <v>Below variance threshold.</v>
      </c>
      <c r="AM545" s="20" t="s">
        <v>1142</v>
      </c>
      <c r="AN545" s="11" t="s">
        <v>195</v>
      </c>
      <c r="AO545" s="11" t="s">
        <v>101</v>
      </c>
      <c r="AP545" s="11" t="s">
        <v>101</v>
      </c>
      <c r="AQ545" s="11" t="s">
        <v>102</v>
      </c>
      <c r="AR545" s="20" t="s">
        <v>1127</v>
      </c>
    </row>
    <row r="546" spans="1:44" ht="39" hidden="1">
      <c r="A546" s="12">
        <v>542</v>
      </c>
      <c r="B546" s="28" t="s">
        <v>464</v>
      </c>
      <c r="C546" s="28" t="s">
        <v>890</v>
      </c>
      <c r="D546" s="11" t="s">
        <v>1103</v>
      </c>
      <c r="E546" s="28" t="s">
        <v>1104</v>
      </c>
      <c r="F546" s="28" t="s">
        <v>1159</v>
      </c>
      <c r="G546" s="28" t="s">
        <v>1160</v>
      </c>
      <c r="H546" s="28" t="s">
        <v>113</v>
      </c>
      <c r="I546" s="28" t="s">
        <v>113</v>
      </c>
      <c r="J546" s="28" t="s">
        <v>1107</v>
      </c>
      <c r="K546" s="11" t="str">
        <f t="shared" si="120"/>
        <v>No</v>
      </c>
      <c r="L546" s="11" t="s">
        <v>896</v>
      </c>
      <c r="M546" s="11" t="s">
        <v>98</v>
      </c>
      <c r="N546" s="132">
        <v>1588.8370199999999</v>
      </c>
      <c r="O546" s="133">
        <v>1609.97497</v>
      </c>
      <c r="P546" s="132">
        <f t="shared" si="121"/>
        <v>3198.8119900000002</v>
      </c>
      <c r="Q546" s="132">
        <v>2527.6062700000002</v>
      </c>
      <c r="R546" s="132">
        <v>2115.5727099999999</v>
      </c>
      <c r="S546" s="132">
        <f t="shared" si="122"/>
        <v>4643.1789800000006</v>
      </c>
      <c r="T546" s="134">
        <f t="shared" si="115"/>
        <v>505.59773999999993</v>
      </c>
      <c r="U546" s="134">
        <f t="shared" si="115"/>
        <v>1444.3669900000004</v>
      </c>
      <c r="V546" s="135">
        <f t="shared" si="116"/>
        <v>0.31404074561482154</v>
      </c>
      <c r="W546" s="135">
        <f t="shared" si="116"/>
        <v>0.45153231715878378</v>
      </c>
      <c r="X546" s="11" t="str">
        <f t="shared" si="127"/>
        <v>NO</v>
      </c>
      <c r="Y546" s="11" t="str">
        <f t="shared" si="128"/>
        <v>NO</v>
      </c>
      <c r="Z546" s="20" t="s">
        <v>1161</v>
      </c>
      <c r="AA546" s="136">
        <v>709.98</v>
      </c>
      <c r="AB546" s="136">
        <v>709.97747110675311</v>
      </c>
      <c r="AC546" s="136">
        <f t="shared" si="123"/>
        <v>1419.957471106753</v>
      </c>
      <c r="AD546" s="136">
        <v>844</v>
      </c>
      <c r="AE546" s="136">
        <v>682</v>
      </c>
      <c r="AF546" s="136">
        <f t="shared" si="124"/>
        <v>1526</v>
      </c>
      <c r="AG546" s="137">
        <f t="shared" si="117"/>
        <v>-27.977471106753114</v>
      </c>
      <c r="AH546" s="137">
        <f t="shared" si="117"/>
        <v>106.04252889324698</v>
      </c>
      <c r="AI546" s="135">
        <f t="shared" si="118"/>
        <v>-3.9406139272476132E-2</v>
      </c>
      <c r="AJ546" s="135">
        <f t="shared" si="118"/>
        <v>7.4680073911364817E-2</v>
      </c>
      <c r="AK546" s="148" t="str">
        <f t="shared" si="125"/>
        <v>NO</v>
      </c>
      <c r="AL546" s="20" t="str">
        <f t="shared" si="126"/>
        <v>Below variance threshold.</v>
      </c>
      <c r="AM546" s="20" t="str">
        <f t="shared" si="113"/>
        <v>Below variance threshold.</v>
      </c>
      <c r="AN546" s="28" t="s">
        <v>101</v>
      </c>
      <c r="AO546" s="28" t="s">
        <v>101</v>
      </c>
      <c r="AP546" s="28" t="s">
        <v>101</v>
      </c>
      <c r="AQ546" s="28" t="s">
        <v>102</v>
      </c>
      <c r="AR546" s="28" t="s">
        <v>1132</v>
      </c>
    </row>
    <row r="547" spans="1:44" ht="26.25" hidden="1">
      <c r="A547" s="12">
        <v>543</v>
      </c>
      <c r="B547" s="28" t="s">
        <v>464</v>
      </c>
      <c r="C547" s="28" t="s">
        <v>890</v>
      </c>
      <c r="D547" s="11" t="s">
        <v>1103</v>
      </c>
      <c r="E547" s="28" t="s">
        <v>1104</v>
      </c>
      <c r="F547" s="28" t="s">
        <v>1159</v>
      </c>
      <c r="G547" s="28" t="s">
        <v>1160</v>
      </c>
      <c r="H547" s="28" t="s">
        <v>1108</v>
      </c>
      <c r="I547" s="28" t="s">
        <v>1110</v>
      </c>
      <c r="J547" s="28" t="s">
        <v>1107</v>
      </c>
      <c r="K547" s="11" t="str">
        <f t="shared" si="120"/>
        <v>Yes</v>
      </c>
      <c r="L547" s="11" t="s">
        <v>100</v>
      </c>
      <c r="M547" s="11" t="s">
        <v>100</v>
      </c>
      <c r="N547" s="132">
        <v>1588.8370199999999</v>
      </c>
      <c r="O547" s="133">
        <v>1609.97497</v>
      </c>
      <c r="P547" s="132">
        <f t="shared" si="121"/>
        <v>3198.8119900000002</v>
      </c>
      <c r="Q547" s="132">
        <v>2527.6062700000002</v>
      </c>
      <c r="R547" s="132">
        <v>2115.5727099999999</v>
      </c>
      <c r="S547" s="132">
        <f t="shared" si="122"/>
        <v>4643.1789800000006</v>
      </c>
      <c r="T547" s="134">
        <f t="shared" si="115"/>
        <v>505.59773999999993</v>
      </c>
      <c r="U547" s="134">
        <f t="shared" si="115"/>
        <v>1444.3669900000004</v>
      </c>
      <c r="V547" s="135">
        <f t="shared" si="116"/>
        <v>0.31404074561482154</v>
      </c>
      <c r="W547" s="135">
        <f t="shared" si="116"/>
        <v>0.45153231715878378</v>
      </c>
      <c r="X547" s="11" t="str">
        <f t="shared" si="127"/>
        <v>N/A</v>
      </c>
      <c r="Y547" s="11" t="str">
        <f t="shared" si="128"/>
        <v>N/A</v>
      </c>
      <c r="Z547" s="20" t="s">
        <v>1162</v>
      </c>
      <c r="AA547" s="136">
        <v>709.98</v>
      </c>
      <c r="AB547" s="136">
        <v>709.97747110675311</v>
      </c>
      <c r="AC547" s="136">
        <f t="shared" si="123"/>
        <v>1419.957471106753</v>
      </c>
      <c r="AD547" s="136">
        <v>844</v>
      </c>
      <c r="AE547" s="136">
        <v>682</v>
      </c>
      <c r="AF547" s="136">
        <f t="shared" si="124"/>
        <v>1526</v>
      </c>
      <c r="AG547" s="137">
        <f t="shared" si="117"/>
        <v>-27.977471106753114</v>
      </c>
      <c r="AH547" s="137">
        <f t="shared" si="117"/>
        <v>106.04252889324698</v>
      </c>
      <c r="AI547" s="135">
        <f t="shared" si="118"/>
        <v>-3.9406139272476132E-2</v>
      </c>
      <c r="AJ547" s="135">
        <f t="shared" si="118"/>
        <v>7.4680073911364817E-2</v>
      </c>
      <c r="AK547" s="148" t="str">
        <f t="shared" si="125"/>
        <v>N/A</v>
      </c>
      <c r="AL547" s="20" t="str">
        <f t="shared" si="126"/>
        <v>N/A</v>
      </c>
      <c r="AM547" s="20" t="str">
        <f t="shared" si="113"/>
        <v>N/A</v>
      </c>
      <c r="AN547" s="11" t="s">
        <v>100</v>
      </c>
      <c r="AO547" s="11" t="s">
        <v>100</v>
      </c>
      <c r="AP547" s="11" t="s">
        <v>100</v>
      </c>
      <c r="AQ547" s="11" t="s">
        <v>100</v>
      </c>
      <c r="AR547" s="20" t="str">
        <f t="shared" si="119"/>
        <v>N/A</v>
      </c>
    </row>
    <row r="548" spans="1:44" ht="79.900000000000006" hidden="1" customHeight="1">
      <c r="A548" s="12">
        <v>544</v>
      </c>
      <c r="B548" s="28" t="s">
        <v>464</v>
      </c>
      <c r="C548" s="28" t="s">
        <v>890</v>
      </c>
      <c r="D548" s="11" t="s">
        <v>1103</v>
      </c>
      <c r="E548" s="28" t="s">
        <v>1104</v>
      </c>
      <c r="F548" s="28" t="s">
        <v>1163</v>
      </c>
      <c r="G548" s="28" t="s">
        <v>1164</v>
      </c>
      <c r="H548" s="28" t="s">
        <v>113</v>
      </c>
      <c r="I548" s="28" t="s">
        <v>113</v>
      </c>
      <c r="J548" s="28" t="s">
        <v>1107</v>
      </c>
      <c r="K548" s="11" t="str">
        <f t="shared" si="120"/>
        <v>No</v>
      </c>
      <c r="L548" s="11" t="s">
        <v>896</v>
      </c>
      <c r="M548" s="11" t="s">
        <v>98</v>
      </c>
      <c r="N548" s="132">
        <v>1291.59122</v>
      </c>
      <c r="O548" s="133">
        <v>1308.77459</v>
      </c>
      <c r="P548" s="132">
        <f t="shared" si="121"/>
        <v>2600.3658100000002</v>
      </c>
      <c r="Q548" s="132">
        <v>824.13894999999991</v>
      </c>
      <c r="R548" s="132">
        <v>1244.4521399999999</v>
      </c>
      <c r="S548" s="132">
        <f t="shared" si="122"/>
        <v>2068.5910899999999</v>
      </c>
      <c r="T548" s="134">
        <f t="shared" si="115"/>
        <v>-64.322450000000117</v>
      </c>
      <c r="U548" s="134">
        <f t="shared" si="115"/>
        <v>-531.77472000000034</v>
      </c>
      <c r="V548" s="135">
        <f t="shared" si="116"/>
        <v>-4.9147080399841898E-2</v>
      </c>
      <c r="W548" s="135">
        <f t="shared" si="116"/>
        <v>-0.20449996610284624</v>
      </c>
      <c r="X548" s="11" t="str">
        <f t="shared" si="127"/>
        <v>NO</v>
      </c>
      <c r="Y548" s="11" t="str">
        <f t="shared" si="128"/>
        <v>NO</v>
      </c>
      <c r="Z548" s="20" t="s">
        <v>1161</v>
      </c>
      <c r="AA548" s="136">
        <v>151</v>
      </c>
      <c r="AB548" s="136">
        <v>150.99767309019836</v>
      </c>
      <c r="AC548" s="136">
        <f t="shared" si="123"/>
        <v>301.99767309019836</v>
      </c>
      <c r="AD548" s="136">
        <v>60</v>
      </c>
      <c r="AE548" s="136">
        <v>102</v>
      </c>
      <c r="AF548" s="136">
        <f t="shared" si="124"/>
        <v>162</v>
      </c>
      <c r="AG548" s="137">
        <f t="shared" si="117"/>
        <v>-48.997673090198361</v>
      </c>
      <c r="AH548" s="137">
        <f t="shared" si="117"/>
        <v>-139.99767309019836</v>
      </c>
      <c r="AI548" s="135">
        <f t="shared" si="118"/>
        <v>-0.32449290169478062</v>
      </c>
      <c r="AJ548" s="135">
        <f t="shared" si="118"/>
        <v>-0.46357202576320822</v>
      </c>
      <c r="AK548" s="148" t="str">
        <f t="shared" si="125"/>
        <v>YES</v>
      </c>
      <c r="AL548" s="20" t="str">
        <f t="shared" si="126"/>
        <v>Below variance threshold.</v>
      </c>
      <c r="AM548" s="20" t="s">
        <v>1126</v>
      </c>
      <c r="AN548" s="11" t="s">
        <v>107</v>
      </c>
      <c r="AO548" s="11" t="s">
        <v>101</v>
      </c>
      <c r="AP548" s="11" t="s">
        <v>101</v>
      </c>
      <c r="AQ548" s="11" t="s">
        <v>102</v>
      </c>
      <c r="AR548" s="20" t="s">
        <v>1127</v>
      </c>
    </row>
    <row r="549" spans="1:44" ht="26.25" hidden="1">
      <c r="A549" s="12">
        <v>545</v>
      </c>
      <c r="B549" s="28" t="s">
        <v>464</v>
      </c>
      <c r="C549" s="28" t="s">
        <v>890</v>
      </c>
      <c r="D549" s="11" t="s">
        <v>1103</v>
      </c>
      <c r="E549" s="28" t="s">
        <v>1104</v>
      </c>
      <c r="F549" s="28" t="s">
        <v>1163</v>
      </c>
      <c r="G549" s="28" t="s">
        <v>1164</v>
      </c>
      <c r="H549" s="28" t="s">
        <v>1108</v>
      </c>
      <c r="I549" s="28" t="s">
        <v>1110</v>
      </c>
      <c r="J549" s="28" t="s">
        <v>1107</v>
      </c>
      <c r="K549" s="11" t="str">
        <f t="shared" si="120"/>
        <v>Yes</v>
      </c>
      <c r="L549" s="11" t="s">
        <v>100</v>
      </c>
      <c r="M549" s="11" t="s">
        <v>100</v>
      </c>
      <c r="N549" s="132">
        <v>1291.59122</v>
      </c>
      <c r="O549" s="133">
        <v>1308.77459</v>
      </c>
      <c r="P549" s="132">
        <f t="shared" si="121"/>
        <v>2600.3658100000002</v>
      </c>
      <c r="Q549" s="132">
        <v>824.13894999999991</v>
      </c>
      <c r="R549" s="132">
        <v>1244.4521399999999</v>
      </c>
      <c r="S549" s="132">
        <f t="shared" si="122"/>
        <v>2068.5910899999999</v>
      </c>
      <c r="T549" s="134">
        <f t="shared" si="115"/>
        <v>-64.322450000000117</v>
      </c>
      <c r="U549" s="134">
        <f t="shared" si="115"/>
        <v>-531.77472000000034</v>
      </c>
      <c r="V549" s="135">
        <f t="shared" si="116"/>
        <v>-4.9147080399841898E-2</v>
      </c>
      <c r="W549" s="135">
        <f t="shared" si="116"/>
        <v>-0.20449996610284624</v>
      </c>
      <c r="X549" s="11" t="str">
        <f t="shared" si="127"/>
        <v>N/A</v>
      </c>
      <c r="Y549" s="11" t="str">
        <f t="shared" si="128"/>
        <v>N/A</v>
      </c>
      <c r="Z549" s="20" t="s">
        <v>1162</v>
      </c>
      <c r="AA549" s="136">
        <v>151</v>
      </c>
      <c r="AB549" s="136">
        <v>150.99767309019836</v>
      </c>
      <c r="AC549" s="136">
        <f t="shared" si="123"/>
        <v>301.99767309019836</v>
      </c>
      <c r="AD549" s="136">
        <v>60</v>
      </c>
      <c r="AE549" s="136">
        <v>102</v>
      </c>
      <c r="AF549" s="136">
        <f t="shared" si="124"/>
        <v>162</v>
      </c>
      <c r="AG549" s="137">
        <f t="shared" si="117"/>
        <v>-48.997673090198361</v>
      </c>
      <c r="AH549" s="137">
        <f t="shared" si="117"/>
        <v>-139.99767309019836</v>
      </c>
      <c r="AI549" s="135">
        <f t="shared" si="118"/>
        <v>-0.32449290169478062</v>
      </c>
      <c r="AJ549" s="135">
        <f t="shared" si="118"/>
        <v>-0.46357202576320822</v>
      </c>
      <c r="AK549" s="148" t="str">
        <f t="shared" si="125"/>
        <v>N/A</v>
      </c>
      <c r="AL549" s="20" t="str">
        <f t="shared" si="126"/>
        <v>N/A</v>
      </c>
      <c r="AM549" s="20" t="str">
        <f t="shared" si="113"/>
        <v>N/A</v>
      </c>
      <c r="AN549" s="11" t="s">
        <v>100</v>
      </c>
      <c r="AO549" s="11" t="s">
        <v>100</v>
      </c>
      <c r="AP549" s="11" t="s">
        <v>100</v>
      </c>
      <c r="AQ549" s="11" t="s">
        <v>100</v>
      </c>
      <c r="AR549" s="20" t="str">
        <f t="shared" si="119"/>
        <v>N/A</v>
      </c>
    </row>
    <row r="550" spans="1:44" ht="39" hidden="1">
      <c r="A550" s="12">
        <v>546</v>
      </c>
      <c r="B550" s="28" t="s">
        <v>464</v>
      </c>
      <c r="C550" s="28" t="s">
        <v>890</v>
      </c>
      <c r="D550" s="11" t="s">
        <v>1103</v>
      </c>
      <c r="E550" s="28" t="s">
        <v>1104</v>
      </c>
      <c r="F550" s="28" t="s">
        <v>1165</v>
      </c>
      <c r="G550" s="28" t="s">
        <v>1166</v>
      </c>
      <c r="H550" s="28" t="s">
        <v>113</v>
      </c>
      <c r="I550" s="28" t="s">
        <v>113</v>
      </c>
      <c r="J550" s="28" t="s">
        <v>1107</v>
      </c>
      <c r="K550" s="11" t="str">
        <f t="shared" si="120"/>
        <v>No</v>
      </c>
      <c r="L550" s="11" t="s">
        <v>896</v>
      </c>
      <c r="M550" s="11" t="s">
        <v>98</v>
      </c>
      <c r="N550" s="132">
        <v>214.7363</v>
      </c>
      <c r="O550" s="133">
        <v>217.59316000000001</v>
      </c>
      <c r="P550" s="132">
        <f t="shared" si="121"/>
        <v>432.32946000000004</v>
      </c>
      <c r="Q550" s="132">
        <v>256.40301999999997</v>
      </c>
      <c r="R550" s="132">
        <v>555.62257</v>
      </c>
      <c r="S550" s="132">
        <f t="shared" si="122"/>
        <v>812.02558999999997</v>
      </c>
      <c r="T550" s="134">
        <f t="shared" si="115"/>
        <v>338.02940999999998</v>
      </c>
      <c r="U550" s="134">
        <f t="shared" si="115"/>
        <v>379.69612999999993</v>
      </c>
      <c r="V550" s="135">
        <f t="shared" si="116"/>
        <v>1.5534928119983182</v>
      </c>
      <c r="W550" s="135">
        <f t="shared" si="116"/>
        <v>0.87825643434060652</v>
      </c>
      <c r="X550" s="11" t="str">
        <f t="shared" si="127"/>
        <v>NO</v>
      </c>
      <c r="Y550" s="11" t="str">
        <f t="shared" si="128"/>
        <v>NO</v>
      </c>
      <c r="Z550" s="20" t="s">
        <v>1167</v>
      </c>
      <c r="AA550" s="160">
        <v>82</v>
      </c>
      <c r="AB550" s="136">
        <v>82.002441680967266</v>
      </c>
      <c r="AC550" s="136">
        <f t="shared" si="123"/>
        <v>164.00244168096725</v>
      </c>
      <c r="AD550" s="161">
        <v>51</v>
      </c>
      <c r="AE550" s="136">
        <v>88</v>
      </c>
      <c r="AF550" s="136">
        <f t="shared" si="124"/>
        <v>139</v>
      </c>
      <c r="AG550" s="137">
        <f t="shared" si="117"/>
        <v>5.9975583190327342</v>
      </c>
      <c r="AH550" s="137">
        <f t="shared" si="117"/>
        <v>-25.002441680967252</v>
      </c>
      <c r="AI550" s="135">
        <f t="shared" si="118"/>
        <v>7.3138777286247139E-2</v>
      </c>
      <c r="AJ550" s="135">
        <f t="shared" si="118"/>
        <v>-0.15245164294324542</v>
      </c>
      <c r="AK550" s="148" t="str">
        <f t="shared" si="125"/>
        <v>NO</v>
      </c>
      <c r="AL550" s="20" t="str">
        <f t="shared" si="126"/>
        <v>Below variance threshold.</v>
      </c>
      <c r="AM550" s="20" t="str">
        <f t="shared" si="113"/>
        <v>Below variance threshold.</v>
      </c>
      <c r="AN550" s="28" t="s">
        <v>101</v>
      </c>
      <c r="AO550" s="28" t="s">
        <v>101</v>
      </c>
      <c r="AP550" s="28" t="s">
        <v>101</v>
      </c>
      <c r="AQ550" s="28" t="s">
        <v>102</v>
      </c>
      <c r="AR550" s="28" t="s">
        <v>1132</v>
      </c>
    </row>
    <row r="551" spans="1:44" ht="26.25" hidden="1">
      <c r="A551" s="12">
        <v>547</v>
      </c>
      <c r="B551" s="28" t="s">
        <v>464</v>
      </c>
      <c r="C551" s="28" t="s">
        <v>890</v>
      </c>
      <c r="D551" s="11" t="s">
        <v>1103</v>
      </c>
      <c r="E551" s="28" t="s">
        <v>1104</v>
      </c>
      <c r="F551" s="28" t="s">
        <v>1165</v>
      </c>
      <c r="G551" s="28" t="s">
        <v>1166</v>
      </c>
      <c r="H551" s="28" t="s">
        <v>1108</v>
      </c>
      <c r="I551" s="28" t="s">
        <v>1110</v>
      </c>
      <c r="J551" s="28" t="s">
        <v>1107</v>
      </c>
      <c r="K551" s="11" t="str">
        <f t="shared" si="120"/>
        <v>Yes</v>
      </c>
      <c r="L551" s="11" t="s">
        <v>100</v>
      </c>
      <c r="M551" s="11" t="s">
        <v>100</v>
      </c>
      <c r="N551" s="132">
        <v>214.7363</v>
      </c>
      <c r="O551" s="133">
        <v>217.59316000000001</v>
      </c>
      <c r="P551" s="132">
        <f t="shared" si="121"/>
        <v>432.32946000000004</v>
      </c>
      <c r="Q551" s="132">
        <v>256.40301999999997</v>
      </c>
      <c r="R551" s="132">
        <v>555.62257</v>
      </c>
      <c r="S551" s="132">
        <f t="shared" si="122"/>
        <v>812.02558999999997</v>
      </c>
      <c r="T551" s="134">
        <f t="shared" si="115"/>
        <v>338.02940999999998</v>
      </c>
      <c r="U551" s="134">
        <f t="shared" si="115"/>
        <v>379.69612999999993</v>
      </c>
      <c r="V551" s="135">
        <f t="shared" si="116"/>
        <v>1.5534928119983182</v>
      </c>
      <c r="W551" s="135">
        <f t="shared" si="116"/>
        <v>0.87825643434060652</v>
      </c>
      <c r="X551" s="11" t="str">
        <f t="shared" si="127"/>
        <v>N/A</v>
      </c>
      <c r="Y551" s="11" t="str">
        <f t="shared" si="128"/>
        <v>N/A</v>
      </c>
      <c r="Z551" s="20" t="s">
        <v>1168</v>
      </c>
      <c r="AA551" s="160">
        <v>82</v>
      </c>
      <c r="AB551" s="136">
        <v>82.002441680967266</v>
      </c>
      <c r="AC551" s="136">
        <f t="shared" si="123"/>
        <v>164.00244168096725</v>
      </c>
      <c r="AD551" s="161">
        <v>51</v>
      </c>
      <c r="AE551" s="136">
        <v>88</v>
      </c>
      <c r="AF551" s="136">
        <f t="shared" si="124"/>
        <v>139</v>
      </c>
      <c r="AG551" s="137">
        <f t="shared" si="117"/>
        <v>5.9975583190327342</v>
      </c>
      <c r="AH551" s="137">
        <f t="shared" si="117"/>
        <v>-25.002441680967252</v>
      </c>
      <c r="AI551" s="135">
        <f t="shared" si="118"/>
        <v>7.3138777286247139E-2</v>
      </c>
      <c r="AJ551" s="135">
        <f t="shared" si="118"/>
        <v>-0.15245164294324542</v>
      </c>
      <c r="AK551" s="148" t="str">
        <f t="shared" si="125"/>
        <v>N/A</v>
      </c>
      <c r="AL551" s="20" t="str">
        <f t="shared" si="126"/>
        <v>N/A</v>
      </c>
      <c r="AM551" s="20" t="str">
        <f t="shared" si="113"/>
        <v>N/A</v>
      </c>
      <c r="AN551" s="11" t="s">
        <v>100</v>
      </c>
      <c r="AO551" s="11" t="s">
        <v>100</v>
      </c>
      <c r="AP551" s="11" t="s">
        <v>100</v>
      </c>
      <c r="AQ551" s="11" t="s">
        <v>100</v>
      </c>
      <c r="AR551" s="20" t="str">
        <f t="shared" si="119"/>
        <v>N/A</v>
      </c>
    </row>
    <row r="552" spans="1:44" ht="69.599999999999994" hidden="1" customHeight="1">
      <c r="A552" s="12">
        <v>548</v>
      </c>
      <c r="B552" s="28" t="s">
        <v>464</v>
      </c>
      <c r="C552" s="28" t="s">
        <v>890</v>
      </c>
      <c r="D552" s="11" t="s">
        <v>1103</v>
      </c>
      <c r="E552" s="28" t="s">
        <v>1104</v>
      </c>
      <c r="F552" s="28" t="s">
        <v>1169</v>
      </c>
      <c r="G552" s="28" t="s">
        <v>1170</v>
      </c>
      <c r="H552" s="28" t="s">
        <v>113</v>
      </c>
      <c r="I552" s="28" t="s">
        <v>113</v>
      </c>
      <c r="J552" s="28" t="s">
        <v>1107</v>
      </c>
      <c r="K552" s="11" t="str">
        <f t="shared" si="120"/>
        <v>No</v>
      </c>
      <c r="L552" s="11" t="s">
        <v>896</v>
      </c>
      <c r="M552" s="11" t="s">
        <v>98</v>
      </c>
      <c r="N552" s="132">
        <v>21.156290000000002</v>
      </c>
      <c r="O552" s="133">
        <v>21.437750000000001</v>
      </c>
      <c r="P552" s="132">
        <f t="shared" si="121"/>
        <v>42.594040000000007</v>
      </c>
      <c r="Q552" s="132">
        <v>105.33338999999999</v>
      </c>
      <c r="R552" s="132">
        <v>83.933179999999993</v>
      </c>
      <c r="S552" s="132">
        <f t="shared" si="122"/>
        <v>189.26657</v>
      </c>
      <c r="T552" s="134">
        <f t="shared" si="115"/>
        <v>62.495429999999992</v>
      </c>
      <c r="U552" s="134">
        <f t="shared" si="115"/>
        <v>146.67252999999999</v>
      </c>
      <c r="V552" s="135">
        <f t="shared" si="116"/>
        <v>2.9152047206446565</v>
      </c>
      <c r="W552" s="135">
        <f t="shared" si="116"/>
        <v>3.4434989026633764</v>
      </c>
      <c r="X552" s="11" t="str">
        <f t="shared" si="127"/>
        <v>NO</v>
      </c>
      <c r="Y552" s="11" t="str">
        <f t="shared" si="128"/>
        <v>NO</v>
      </c>
      <c r="Z552" s="20" t="s">
        <v>1167</v>
      </c>
      <c r="AA552" s="160">
        <v>5</v>
      </c>
      <c r="AB552" s="136">
        <v>5.0012418335942979</v>
      </c>
      <c r="AC552" s="136">
        <f t="shared" si="123"/>
        <v>10.001241833594298</v>
      </c>
      <c r="AD552" s="161">
        <v>19</v>
      </c>
      <c r="AE552" s="136">
        <v>13</v>
      </c>
      <c r="AF552" s="136">
        <f t="shared" si="124"/>
        <v>32</v>
      </c>
      <c r="AG552" s="137">
        <f t="shared" si="117"/>
        <v>7.9987581664057021</v>
      </c>
      <c r="AH552" s="137">
        <f t="shared" si="117"/>
        <v>21.9987581664057</v>
      </c>
      <c r="AI552" s="135">
        <f t="shared" si="118"/>
        <v>1.5993544068748113</v>
      </c>
      <c r="AJ552" s="135">
        <f t="shared" si="118"/>
        <v>2.1996026625925187</v>
      </c>
      <c r="AK552" s="148" t="str">
        <f t="shared" si="125"/>
        <v>YES</v>
      </c>
      <c r="AL552" s="20" t="str">
        <f t="shared" si="126"/>
        <v>Below variance threshold.</v>
      </c>
      <c r="AM552" s="20" t="s">
        <v>1171</v>
      </c>
      <c r="AN552" s="11" t="s">
        <v>195</v>
      </c>
      <c r="AO552" s="11" t="s">
        <v>101</v>
      </c>
      <c r="AP552" s="11" t="s">
        <v>101</v>
      </c>
      <c r="AQ552" s="11" t="s">
        <v>102</v>
      </c>
      <c r="AR552" s="20" t="s">
        <v>1127</v>
      </c>
    </row>
    <row r="553" spans="1:44" ht="26.25" hidden="1">
      <c r="A553" s="12">
        <v>549</v>
      </c>
      <c r="B553" s="28" t="s">
        <v>464</v>
      </c>
      <c r="C553" s="28" t="s">
        <v>890</v>
      </c>
      <c r="D553" s="11" t="s">
        <v>1103</v>
      </c>
      <c r="E553" s="28" t="s">
        <v>1104</v>
      </c>
      <c r="F553" s="28" t="s">
        <v>1169</v>
      </c>
      <c r="G553" s="28" t="s">
        <v>1170</v>
      </c>
      <c r="H553" s="28" t="s">
        <v>1108</v>
      </c>
      <c r="I553" s="28" t="s">
        <v>1110</v>
      </c>
      <c r="J553" s="28" t="s">
        <v>1107</v>
      </c>
      <c r="K553" s="11" t="str">
        <f t="shared" si="120"/>
        <v>Yes</v>
      </c>
      <c r="L553" s="11" t="s">
        <v>100</v>
      </c>
      <c r="M553" s="11" t="s">
        <v>100</v>
      </c>
      <c r="N553" s="132">
        <v>21.156290000000002</v>
      </c>
      <c r="O553" s="133">
        <v>21.437750000000001</v>
      </c>
      <c r="P553" s="132">
        <f t="shared" si="121"/>
        <v>42.594040000000007</v>
      </c>
      <c r="Q553" s="132">
        <v>105.33338999999999</v>
      </c>
      <c r="R553" s="132">
        <v>83.933179999999993</v>
      </c>
      <c r="S553" s="132">
        <f t="shared" si="122"/>
        <v>189.26657</v>
      </c>
      <c r="T553" s="134">
        <f t="shared" si="115"/>
        <v>62.495429999999992</v>
      </c>
      <c r="U553" s="134">
        <f t="shared" si="115"/>
        <v>146.67252999999999</v>
      </c>
      <c r="V553" s="135">
        <f t="shared" si="116"/>
        <v>2.9152047206446565</v>
      </c>
      <c r="W553" s="135">
        <f t="shared" si="116"/>
        <v>3.4434989026633764</v>
      </c>
      <c r="X553" s="11" t="str">
        <f t="shared" si="127"/>
        <v>N/A</v>
      </c>
      <c r="Y553" s="11" t="str">
        <f t="shared" si="128"/>
        <v>N/A</v>
      </c>
      <c r="Z553" s="20" t="s">
        <v>100</v>
      </c>
      <c r="AA553" s="160">
        <v>5</v>
      </c>
      <c r="AB553" s="136" t="s">
        <v>100</v>
      </c>
      <c r="AC553" s="136" t="str">
        <f t="shared" si="123"/>
        <v>N/A</v>
      </c>
      <c r="AD553" s="161">
        <v>19</v>
      </c>
      <c r="AE553" s="136" t="s">
        <v>100</v>
      </c>
      <c r="AF553" s="136" t="str">
        <f t="shared" si="124"/>
        <v>N/A</v>
      </c>
      <c r="AG553" s="137" t="str">
        <f t="shared" si="117"/>
        <v>N/A</v>
      </c>
      <c r="AH553" s="137" t="str">
        <f t="shared" si="117"/>
        <v>N/A</v>
      </c>
      <c r="AI553" s="135" t="str">
        <f t="shared" si="118"/>
        <v>N/A</v>
      </c>
      <c r="AJ553" s="135" t="str">
        <f t="shared" si="118"/>
        <v>N/A</v>
      </c>
      <c r="AK553" s="148" t="str">
        <f t="shared" si="125"/>
        <v>N/A</v>
      </c>
      <c r="AL553" s="20" t="str">
        <f t="shared" si="126"/>
        <v>N/A</v>
      </c>
      <c r="AM553" s="20" t="str">
        <f t="shared" si="113"/>
        <v>N/A</v>
      </c>
      <c r="AN553" s="11" t="s">
        <v>100</v>
      </c>
      <c r="AO553" s="11" t="s">
        <v>100</v>
      </c>
      <c r="AP553" s="11" t="s">
        <v>100</v>
      </c>
      <c r="AQ553" s="11" t="s">
        <v>100</v>
      </c>
      <c r="AR553" s="20" t="str">
        <f t="shared" si="119"/>
        <v>N/A</v>
      </c>
    </row>
    <row r="554" spans="1:44" ht="39" hidden="1">
      <c r="A554" s="12">
        <v>550</v>
      </c>
      <c r="B554" s="28" t="s">
        <v>464</v>
      </c>
      <c r="C554" s="28" t="s">
        <v>890</v>
      </c>
      <c r="D554" s="11" t="s">
        <v>1103</v>
      </c>
      <c r="E554" s="28" t="s">
        <v>1104</v>
      </c>
      <c r="F554" s="28" t="s">
        <v>1172</v>
      </c>
      <c r="G554" s="28" t="s">
        <v>1173</v>
      </c>
      <c r="H554" s="28" t="s">
        <v>113</v>
      </c>
      <c r="I554" s="28" t="s">
        <v>113</v>
      </c>
      <c r="J554" s="28" t="s">
        <v>1107</v>
      </c>
      <c r="K554" s="11" t="str">
        <f t="shared" si="120"/>
        <v>No</v>
      </c>
      <c r="L554" s="11" t="s">
        <v>896</v>
      </c>
      <c r="M554" s="11" t="s">
        <v>98</v>
      </c>
      <c r="N554" s="132">
        <v>463.32265000000001</v>
      </c>
      <c r="O554" s="133">
        <v>469.48671000000002</v>
      </c>
      <c r="P554" s="132">
        <f t="shared" si="121"/>
        <v>932.80935999999997</v>
      </c>
      <c r="Q554" s="132">
        <v>410.23647999999997</v>
      </c>
      <c r="R554" s="132">
        <v>472.61856</v>
      </c>
      <c r="S554" s="132">
        <f t="shared" si="122"/>
        <v>882.85503999999992</v>
      </c>
      <c r="T554" s="134">
        <f t="shared" si="115"/>
        <v>3.1318499999999858</v>
      </c>
      <c r="U554" s="134">
        <f t="shared" si="115"/>
        <v>-49.954320000000052</v>
      </c>
      <c r="V554" s="135">
        <f t="shared" si="116"/>
        <v>6.6707958570328555E-3</v>
      </c>
      <c r="W554" s="135">
        <f t="shared" si="116"/>
        <v>-5.3552550115920854E-2</v>
      </c>
      <c r="X554" s="11" t="str">
        <f t="shared" si="127"/>
        <v>NO</v>
      </c>
      <c r="Y554" s="11" t="str">
        <f t="shared" si="128"/>
        <v>NO</v>
      </c>
      <c r="Z554" s="20" t="s">
        <v>1141</v>
      </c>
      <c r="AA554" s="160">
        <v>429.99</v>
      </c>
      <c r="AB554" s="136">
        <v>429.98953435888478</v>
      </c>
      <c r="AC554" s="136">
        <f t="shared" si="123"/>
        <v>859.97953435888485</v>
      </c>
      <c r="AD554" s="161">
        <v>458</v>
      </c>
      <c r="AE554" s="136">
        <v>457</v>
      </c>
      <c r="AF554" s="136">
        <f t="shared" si="124"/>
        <v>915</v>
      </c>
      <c r="AG554" s="137">
        <f t="shared" si="117"/>
        <v>27.010465641115218</v>
      </c>
      <c r="AH554" s="137">
        <f t="shared" si="117"/>
        <v>55.020465641115152</v>
      </c>
      <c r="AI554" s="135">
        <f t="shared" si="118"/>
        <v>6.2816565248239989E-2</v>
      </c>
      <c r="AJ554" s="135">
        <f t="shared" si="118"/>
        <v>6.3978808149350821E-2</v>
      </c>
      <c r="AK554" s="148" t="str">
        <f t="shared" si="125"/>
        <v>NO</v>
      </c>
      <c r="AL554" s="20" t="str">
        <f t="shared" si="126"/>
        <v>Below variance threshold.</v>
      </c>
      <c r="AM554" s="20" t="str">
        <f t="shared" si="113"/>
        <v>Below variance threshold.</v>
      </c>
      <c r="AN554" s="28" t="s">
        <v>101</v>
      </c>
      <c r="AO554" s="28" t="s">
        <v>101</v>
      </c>
      <c r="AP554" s="28" t="s">
        <v>101</v>
      </c>
      <c r="AQ554" s="28" t="s">
        <v>102</v>
      </c>
      <c r="AR554" s="28" t="s">
        <v>1132</v>
      </c>
    </row>
    <row r="555" spans="1:44" ht="26.25" hidden="1">
      <c r="A555" s="12">
        <v>551</v>
      </c>
      <c r="B555" s="28" t="s">
        <v>464</v>
      </c>
      <c r="C555" s="28" t="s">
        <v>890</v>
      </c>
      <c r="D555" s="11" t="s">
        <v>1103</v>
      </c>
      <c r="E555" s="28" t="s">
        <v>1104</v>
      </c>
      <c r="F555" s="28" t="s">
        <v>1172</v>
      </c>
      <c r="G555" s="28" t="s">
        <v>1173</v>
      </c>
      <c r="H555" s="28" t="s">
        <v>1108</v>
      </c>
      <c r="I555" s="28" t="s">
        <v>1110</v>
      </c>
      <c r="J555" s="28" t="s">
        <v>1107</v>
      </c>
      <c r="K555" s="11" t="str">
        <f t="shared" si="120"/>
        <v>Yes</v>
      </c>
      <c r="L555" s="11" t="s">
        <v>100</v>
      </c>
      <c r="M555" s="11" t="s">
        <v>100</v>
      </c>
      <c r="N555" s="132">
        <v>463.32265000000001</v>
      </c>
      <c r="O555" s="133">
        <v>469.48671000000002</v>
      </c>
      <c r="P555" s="132">
        <f t="shared" si="121"/>
        <v>932.80935999999997</v>
      </c>
      <c r="Q555" s="132">
        <v>410.23647999999997</v>
      </c>
      <c r="R555" s="132">
        <v>472.61856</v>
      </c>
      <c r="S555" s="132">
        <f t="shared" si="122"/>
        <v>882.85503999999992</v>
      </c>
      <c r="T555" s="134">
        <f t="shared" si="115"/>
        <v>3.1318499999999858</v>
      </c>
      <c r="U555" s="134">
        <f t="shared" si="115"/>
        <v>-49.954320000000052</v>
      </c>
      <c r="V555" s="135">
        <f t="shared" si="116"/>
        <v>6.6707958570328555E-3</v>
      </c>
      <c r="W555" s="135">
        <f t="shared" si="116"/>
        <v>-5.3552550115920854E-2</v>
      </c>
      <c r="X555" s="11" t="str">
        <f t="shared" si="127"/>
        <v>N/A</v>
      </c>
      <c r="Y555" s="11" t="str">
        <f t="shared" si="128"/>
        <v>N/A</v>
      </c>
      <c r="Z555" s="20" t="s">
        <v>100</v>
      </c>
      <c r="AA555" s="160">
        <v>429.99</v>
      </c>
      <c r="AB555" s="136" t="s">
        <v>100</v>
      </c>
      <c r="AC555" s="136" t="str">
        <f t="shared" si="123"/>
        <v>N/A</v>
      </c>
      <c r="AD555" s="161">
        <v>458</v>
      </c>
      <c r="AE555" s="136" t="s">
        <v>100</v>
      </c>
      <c r="AF555" s="136" t="str">
        <f t="shared" si="124"/>
        <v>N/A</v>
      </c>
      <c r="AG555" s="137" t="str">
        <f t="shared" si="117"/>
        <v>N/A</v>
      </c>
      <c r="AH555" s="137" t="str">
        <f t="shared" si="117"/>
        <v>N/A</v>
      </c>
      <c r="AI555" s="135" t="str">
        <f t="shared" si="118"/>
        <v>N/A</v>
      </c>
      <c r="AJ555" s="135" t="str">
        <f t="shared" si="118"/>
        <v>N/A</v>
      </c>
      <c r="AK555" s="148" t="str">
        <f t="shared" si="125"/>
        <v>N/A</v>
      </c>
      <c r="AL555" s="20" t="str">
        <f t="shared" si="126"/>
        <v>N/A</v>
      </c>
      <c r="AM555" s="20" t="str">
        <f t="shared" si="113"/>
        <v>N/A</v>
      </c>
      <c r="AN555" s="11" t="s">
        <v>100</v>
      </c>
      <c r="AO555" s="11" t="s">
        <v>100</v>
      </c>
      <c r="AP555" s="11" t="s">
        <v>100</v>
      </c>
      <c r="AQ555" s="11" t="s">
        <v>100</v>
      </c>
      <c r="AR555" s="20" t="str">
        <f t="shared" si="119"/>
        <v>N/A</v>
      </c>
    </row>
    <row r="556" spans="1:44" ht="129.6" hidden="1" customHeight="1">
      <c r="A556" s="12">
        <v>552</v>
      </c>
      <c r="B556" s="28" t="s">
        <v>464</v>
      </c>
      <c r="C556" s="28" t="s">
        <v>890</v>
      </c>
      <c r="D556" s="11" t="s">
        <v>1174</v>
      </c>
      <c r="E556" s="28" t="s">
        <v>1175</v>
      </c>
      <c r="F556" s="28" t="s">
        <v>100</v>
      </c>
      <c r="G556" s="28" t="s">
        <v>128</v>
      </c>
      <c r="H556" s="28" t="s">
        <v>113</v>
      </c>
      <c r="I556" s="28" t="s">
        <v>113</v>
      </c>
      <c r="J556" s="28" t="s">
        <v>1176</v>
      </c>
      <c r="K556" s="11" t="str">
        <f t="shared" si="120"/>
        <v>No</v>
      </c>
      <c r="L556" s="11" t="s">
        <v>896</v>
      </c>
      <c r="M556" s="11" t="s">
        <v>98</v>
      </c>
      <c r="N556" s="132">
        <v>19272.230620000002</v>
      </c>
      <c r="O556" s="133">
        <v>19284.697110000001</v>
      </c>
      <c r="P556" s="132">
        <f t="shared" si="121"/>
        <v>38556.927730000003</v>
      </c>
      <c r="Q556" s="132">
        <v>24668.353219999997</v>
      </c>
      <c r="R556" s="132">
        <v>29589.47867</v>
      </c>
      <c r="S556" s="132">
        <f t="shared" si="122"/>
        <v>54257.831890000001</v>
      </c>
      <c r="T556" s="134">
        <f t="shared" si="115"/>
        <v>10304.781559999999</v>
      </c>
      <c r="U556" s="134">
        <f t="shared" si="115"/>
        <v>15700.904159999998</v>
      </c>
      <c r="V556" s="135">
        <f t="shared" si="116"/>
        <v>0.53435018975001147</v>
      </c>
      <c r="W556" s="135">
        <f t="shared" si="116"/>
        <v>0.40721356924357827</v>
      </c>
      <c r="X556" s="11" t="str">
        <f t="shared" si="127"/>
        <v>YES</v>
      </c>
      <c r="Y556" s="11" t="str">
        <f t="shared" si="128"/>
        <v>YES</v>
      </c>
      <c r="Z556" s="20" t="s">
        <v>925</v>
      </c>
      <c r="AA556" s="160" t="s">
        <v>100</v>
      </c>
      <c r="AB556" s="136" t="s">
        <v>100</v>
      </c>
      <c r="AC556" s="136" t="str">
        <f t="shared" si="123"/>
        <v>N/A</v>
      </c>
      <c r="AD556" s="136" t="s">
        <v>100</v>
      </c>
      <c r="AE556" s="136" t="s">
        <v>100</v>
      </c>
      <c r="AF556" s="136" t="str">
        <f t="shared" si="124"/>
        <v>N/A</v>
      </c>
      <c r="AG556" s="137" t="str">
        <f t="shared" si="117"/>
        <v>N/A</v>
      </c>
      <c r="AH556" s="137" t="str">
        <f t="shared" si="117"/>
        <v>N/A</v>
      </c>
      <c r="AI556" s="135" t="str">
        <f t="shared" si="118"/>
        <v>N/A</v>
      </c>
      <c r="AJ556" s="135" t="str">
        <f t="shared" si="118"/>
        <v>N/A</v>
      </c>
      <c r="AK556" s="148" t="str">
        <f t="shared" si="125"/>
        <v>N/A</v>
      </c>
      <c r="AL556" s="20" t="s">
        <v>1177</v>
      </c>
      <c r="AM556" s="20" t="str">
        <f t="shared" si="113"/>
        <v>N/A</v>
      </c>
      <c r="AN556" s="11" t="s">
        <v>101</v>
      </c>
      <c r="AO556" s="11" t="s">
        <v>101</v>
      </c>
      <c r="AP556" s="11" t="s">
        <v>195</v>
      </c>
      <c r="AQ556" s="11" t="s">
        <v>102</v>
      </c>
      <c r="AR556" s="20" t="s">
        <v>1178</v>
      </c>
    </row>
    <row r="557" spans="1:44" ht="26.25" hidden="1">
      <c r="A557" s="12">
        <v>553</v>
      </c>
      <c r="B557" s="28" t="s">
        <v>464</v>
      </c>
      <c r="C557" s="28" t="s">
        <v>890</v>
      </c>
      <c r="D557" s="11" t="s">
        <v>1174</v>
      </c>
      <c r="E557" s="28" t="s">
        <v>1175</v>
      </c>
      <c r="F557" s="28" t="s">
        <v>100</v>
      </c>
      <c r="G557" s="28" t="s">
        <v>128</v>
      </c>
      <c r="H557" s="28" t="s">
        <v>909</v>
      </c>
      <c r="I557" s="28" t="s">
        <v>931</v>
      </c>
      <c r="J557" s="28" t="s">
        <v>1176</v>
      </c>
      <c r="K557" s="11" t="str">
        <f t="shared" si="120"/>
        <v>Yes</v>
      </c>
      <c r="L557" s="11" t="s">
        <v>896</v>
      </c>
      <c r="M557" s="11" t="s">
        <v>98</v>
      </c>
      <c r="N557" s="132">
        <v>0</v>
      </c>
      <c r="O557" s="133">
        <v>0</v>
      </c>
      <c r="P557" s="132">
        <f t="shared" si="121"/>
        <v>0</v>
      </c>
      <c r="Q557" s="149">
        <v>0</v>
      </c>
      <c r="R557" s="132">
        <v>199.42338000000001</v>
      </c>
      <c r="S557" s="132">
        <f t="shared" si="122"/>
        <v>199.42338000000001</v>
      </c>
      <c r="T557" s="134">
        <f t="shared" si="115"/>
        <v>199.42338000000001</v>
      </c>
      <c r="U557" s="134">
        <f t="shared" si="115"/>
        <v>199.42338000000001</v>
      </c>
      <c r="V557" s="135">
        <f t="shared" si="116"/>
        <v>1</v>
      </c>
      <c r="W557" s="135">
        <f t="shared" si="116"/>
        <v>1</v>
      </c>
      <c r="X557" s="11" t="str">
        <f t="shared" si="127"/>
        <v>N/A</v>
      </c>
      <c r="Y557" s="11" t="str">
        <f t="shared" si="128"/>
        <v>N/A</v>
      </c>
      <c r="Z557" s="20" t="s">
        <v>100</v>
      </c>
      <c r="AA557" s="136" t="s">
        <v>100</v>
      </c>
      <c r="AB557" s="136" t="s">
        <v>100</v>
      </c>
      <c r="AC557" s="136" t="str">
        <f t="shared" si="123"/>
        <v>N/A</v>
      </c>
      <c r="AD557" s="136" t="s">
        <v>100</v>
      </c>
      <c r="AE557" s="136" t="s">
        <v>100</v>
      </c>
      <c r="AF557" s="136" t="str">
        <f t="shared" si="124"/>
        <v>N/A</v>
      </c>
      <c r="AG557" s="137" t="str">
        <f t="shared" si="117"/>
        <v>N/A</v>
      </c>
      <c r="AH557" s="137" t="str">
        <f t="shared" si="117"/>
        <v>N/A</v>
      </c>
      <c r="AI557" s="135" t="str">
        <f t="shared" si="118"/>
        <v>N/A</v>
      </c>
      <c r="AJ557" s="135" t="str">
        <f t="shared" si="118"/>
        <v>N/A</v>
      </c>
      <c r="AK557" s="148" t="str">
        <f t="shared" si="125"/>
        <v>N/A</v>
      </c>
      <c r="AL557" s="20" t="str">
        <f t="shared" ref="AL557:AL558" si="129">IF(AND(X557="N/A", Y557="N/A"), "N/A",
IF(AND(X557="NO", Y557="NO"), "Below variance threshold.",
"*Please enter variance explanation. Refer to column AA for last year's variance explanation.*"))</f>
        <v>N/A</v>
      </c>
      <c r="AM557" s="20" t="str">
        <f t="shared" si="113"/>
        <v>N/A</v>
      </c>
      <c r="AN557" s="11" t="s">
        <v>100</v>
      </c>
      <c r="AO557" s="11" t="s">
        <v>100</v>
      </c>
      <c r="AP557" s="11" t="s">
        <v>100</v>
      </c>
      <c r="AQ557" s="11" t="s">
        <v>100</v>
      </c>
      <c r="AR557" s="20" t="str">
        <f t="shared" ref="AR557:AR558" si="130">IF(ISNUMBER(SEARCH("Total", $H557)), "", "N/A")</f>
        <v>N/A</v>
      </c>
    </row>
    <row r="558" spans="1:44" ht="26.25" hidden="1">
      <c r="A558" s="12">
        <v>554</v>
      </c>
      <c r="B558" s="28" t="s">
        <v>464</v>
      </c>
      <c r="C558" s="28" t="s">
        <v>890</v>
      </c>
      <c r="D558" s="11" t="s">
        <v>1174</v>
      </c>
      <c r="E558" s="28" t="s">
        <v>1175</v>
      </c>
      <c r="F558" s="28" t="s">
        <v>100</v>
      </c>
      <c r="G558" s="28" t="s">
        <v>128</v>
      </c>
      <c r="H558" s="28" t="s">
        <v>922</v>
      </c>
      <c r="I558" s="28" t="s">
        <v>922</v>
      </c>
      <c r="J558" s="28" t="s">
        <v>1176</v>
      </c>
      <c r="K558" s="11" t="str">
        <f t="shared" si="120"/>
        <v>Yes</v>
      </c>
      <c r="L558" s="11" t="s">
        <v>896</v>
      </c>
      <c r="M558" s="11" t="s">
        <v>98</v>
      </c>
      <c r="N558" s="132">
        <v>19272.230620000002</v>
      </c>
      <c r="O558" s="133">
        <v>19284.697110000001</v>
      </c>
      <c r="P558" s="132">
        <f t="shared" si="121"/>
        <v>38556.927730000003</v>
      </c>
      <c r="Q558" s="132">
        <v>24668.353219999997</v>
      </c>
      <c r="R558" s="132">
        <v>29390.05529</v>
      </c>
      <c r="S558" s="132">
        <f t="shared" si="122"/>
        <v>54058.408509999994</v>
      </c>
      <c r="T558" s="134">
        <f t="shared" si="115"/>
        <v>10105.358179999999</v>
      </c>
      <c r="U558" s="134">
        <f t="shared" si="115"/>
        <v>15501.480779999991</v>
      </c>
      <c r="V558" s="135">
        <f t="shared" si="116"/>
        <v>0.5240091727839431</v>
      </c>
      <c r="W558" s="135">
        <f t="shared" si="116"/>
        <v>0.40204138899632164</v>
      </c>
      <c r="X558" s="11" t="str">
        <f t="shared" si="127"/>
        <v>N/A</v>
      </c>
      <c r="Y558" s="11" t="str">
        <f t="shared" si="128"/>
        <v>N/A</v>
      </c>
      <c r="Z558" s="20" t="s">
        <v>100</v>
      </c>
      <c r="AA558" s="136" t="s">
        <v>100</v>
      </c>
      <c r="AB558" s="136" t="s">
        <v>100</v>
      </c>
      <c r="AC558" s="136" t="str">
        <f t="shared" si="123"/>
        <v>N/A</v>
      </c>
      <c r="AD558" s="136" t="s">
        <v>100</v>
      </c>
      <c r="AE558" s="136" t="s">
        <v>100</v>
      </c>
      <c r="AF558" s="136" t="str">
        <f t="shared" si="124"/>
        <v>N/A</v>
      </c>
      <c r="AG558" s="137" t="str">
        <f t="shared" si="117"/>
        <v>N/A</v>
      </c>
      <c r="AH558" s="137" t="str">
        <f t="shared" si="117"/>
        <v>N/A</v>
      </c>
      <c r="AI558" s="135" t="str">
        <f t="shared" si="118"/>
        <v>N/A</v>
      </c>
      <c r="AJ558" s="135" t="str">
        <f t="shared" si="118"/>
        <v>N/A</v>
      </c>
      <c r="AK558" s="148" t="str">
        <f t="shared" si="125"/>
        <v>N/A</v>
      </c>
      <c r="AL558" s="20" t="str">
        <f t="shared" si="129"/>
        <v>N/A</v>
      </c>
      <c r="AM558" s="20" t="str">
        <f t="shared" si="113"/>
        <v>N/A</v>
      </c>
      <c r="AN558" s="11" t="s">
        <v>100</v>
      </c>
      <c r="AO558" s="11" t="s">
        <v>100</v>
      </c>
      <c r="AP558" s="11" t="s">
        <v>100</v>
      </c>
      <c r="AQ558" s="11" t="s">
        <v>100</v>
      </c>
      <c r="AR558" s="20" t="str">
        <f t="shared" si="130"/>
        <v>N/A</v>
      </c>
    </row>
    <row r="559" spans="1:44" ht="164.45" hidden="1" customHeight="1">
      <c r="A559" s="12">
        <v>555</v>
      </c>
      <c r="B559" s="28" t="s">
        <v>464</v>
      </c>
      <c r="C559" s="28" t="s">
        <v>890</v>
      </c>
      <c r="D559" s="11" t="s">
        <v>1179</v>
      </c>
      <c r="E559" s="28" t="s">
        <v>1180</v>
      </c>
      <c r="F559" s="28" t="s">
        <v>1181</v>
      </c>
      <c r="G559" s="28" t="s">
        <v>128</v>
      </c>
      <c r="H559" s="28" t="s">
        <v>937</v>
      </c>
      <c r="I559" s="28" t="s">
        <v>937</v>
      </c>
      <c r="J559" s="28" t="s">
        <v>942</v>
      </c>
      <c r="K559" s="11" t="str">
        <f t="shared" si="120"/>
        <v>No</v>
      </c>
      <c r="L559" s="11" t="s">
        <v>896</v>
      </c>
      <c r="M559" s="11" t="s">
        <v>98</v>
      </c>
      <c r="N559" s="132">
        <v>0</v>
      </c>
      <c r="O559" s="133">
        <v>0</v>
      </c>
      <c r="P559" s="132">
        <f t="shared" si="121"/>
        <v>0</v>
      </c>
      <c r="Q559" s="132">
        <v>0</v>
      </c>
      <c r="R559" s="132">
        <v>2970.3987499999998</v>
      </c>
      <c r="S559" s="132">
        <f t="shared" si="122"/>
        <v>2970.3987499999998</v>
      </c>
      <c r="T559" s="134">
        <f t="shared" si="115"/>
        <v>2970.3987499999998</v>
      </c>
      <c r="U559" s="134">
        <f t="shared" si="115"/>
        <v>2970.3987499999998</v>
      </c>
      <c r="V559" s="135">
        <f t="shared" si="116"/>
        <v>1</v>
      </c>
      <c r="W559" s="135">
        <f t="shared" si="116"/>
        <v>1</v>
      </c>
      <c r="X559" s="11" t="str">
        <f t="shared" si="127"/>
        <v>NO</v>
      </c>
      <c r="Y559" s="11" t="str">
        <f t="shared" si="128"/>
        <v>NO</v>
      </c>
      <c r="Z559" s="20" t="s">
        <v>925</v>
      </c>
      <c r="AA559" s="160" t="s">
        <v>100</v>
      </c>
      <c r="AB559" s="136" t="s">
        <v>100</v>
      </c>
      <c r="AC559" s="136" t="str">
        <f t="shared" si="123"/>
        <v>N/A</v>
      </c>
      <c r="AD559" s="136" t="s">
        <v>100</v>
      </c>
      <c r="AE559" s="136" t="s">
        <v>100</v>
      </c>
      <c r="AF559" s="136" t="str">
        <f t="shared" si="124"/>
        <v>N/A</v>
      </c>
      <c r="AG559" s="137" t="str">
        <f t="shared" si="117"/>
        <v>N/A</v>
      </c>
      <c r="AH559" s="137" t="str">
        <f t="shared" si="117"/>
        <v>N/A</v>
      </c>
      <c r="AI559" s="135" t="str">
        <f t="shared" si="118"/>
        <v>N/A</v>
      </c>
      <c r="AJ559" s="135" t="str">
        <f t="shared" si="118"/>
        <v>N/A</v>
      </c>
      <c r="AK559" s="148" t="str">
        <f t="shared" si="125"/>
        <v>N/A</v>
      </c>
      <c r="AL559" s="20" t="str">
        <f t="shared" si="126"/>
        <v>Below variance threshold.</v>
      </c>
      <c r="AM559" s="20" t="str">
        <f t="shared" si="113"/>
        <v>N/A</v>
      </c>
      <c r="AN559" s="11" t="s">
        <v>101</v>
      </c>
      <c r="AO559" s="11" t="s">
        <v>101</v>
      </c>
      <c r="AP559" s="11" t="s">
        <v>195</v>
      </c>
      <c r="AQ559" s="11" t="s">
        <v>102</v>
      </c>
      <c r="AR559" s="20" t="s">
        <v>1182</v>
      </c>
    </row>
    <row r="560" spans="1:44" ht="94.15" hidden="1" customHeight="1">
      <c r="A560" s="12">
        <v>556</v>
      </c>
      <c r="B560" s="28" t="s">
        <v>464</v>
      </c>
      <c r="C560" s="28" t="s">
        <v>890</v>
      </c>
      <c r="D560" s="11" t="s">
        <v>1179</v>
      </c>
      <c r="E560" s="28" t="s">
        <v>1180</v>
      </c>
      <c r="F560" s="28" t="s">
        <v>1183</v>
      </c>
      <c r="G560" s="28" t="s">
        <v>1184</v>
      </c>
      <c r="H560" s="28" t="s">
        <v>937</v>
      </c>
      <c r="I560" s="28" t="s">
        <v>937</v>
      </c>
      <c r="J560" s="28" t="s">
        <v>942</v>
      </c>
      <c r="K560" s="11" t="str">
        <f t="shared" si="120"/>
        <v>No</v>
      </c>
      <c r="L560" s="11">
        <v>10</v>
      </c>
      <c r="M560" s="11">
        <v>8</v>
      </c>
      <c r="N560" s="132">
        <v>17229.277449999998</v>
      </c>
      <c r="O560" s="133">
        <v>17159.872059999998</v>
      </c>
      <c r="P560" s="132">
        <f t="shared" si="121"/>
        <v>34389.149509999996</v>
      </c>
      <c r="Q560" s="132">
        <v>11058.971390000001</v>
      </c>
      <c r="R560" s="132">
        <v>10731.92967</v>
      </c>
      <c r="S560" s="132">
        <f t="shared" si="122"/>
        <v>21790.90106</v>
      </c>
      <c r="T560" s="134">
        <f t="shared" si="115"/>
        <v>-6427.9423899999983</v>
      </c>
      <c r="U560" s="134">
        <f t="shared" si="115"/>
        <v>-12598.248449999996</v>
      </c>
      <c r="V560" s="135">
        <f t="shared" si="116"/>
        <v>-0.37459151021199394</v>
      </c>
      <c r="W560" s="135">
        <f t="shared" si="116"/>
        <v>-0.36634370519505172</v>
      </c>
      <c r="X560" s="11" t="str">
        <f>IF(AND(ISNUMBER(SEARCH("Total",$H560)),ABS($T560)&gt;10000),"YES",
IF(NOT(ISNUMBER(SEARCH("Total",$H560))),"N/A",
"NO"))</f>
        <v>NO</v>
      </c>
      <c r="Y560" s="11" t="str">
        <f>IF(AND(ISNUMBER(SEARCH("Total", $H560)), ABS($T560)&gt;5000, ABS($V560)&gt;0.2), "YES",
IF(NOT(ISNUMBER(SEARCH("Total", $H560))), "N/A",
"NO"))</f>
        <v>YES</v>
      </c>
      <c r="Z560" s="20" t="s">
        <v>925</v>
      </c>
      <c r="AA560" s="136" t="s">
        <v>100</v>
      </c>
      <c r="AB560" s="136" t="s">
        <v>100</v>
      </c>
      <c r="AC560" s="136" t="str">
        <f t="shared" si="123"/>
        <v>N/A</v>
      </c>
      <c r="AD560" s="136" t="s">
        <v>100</v>
      </c>
      <c r="AE560" s="136" t="s">
        <v>100</v>
      </c>
      <c r="AF560" s="136" t="str">
        <f t="shared" si="124"/>
        <v>N/A</v>
      </c>
      <c r="AG560" s="137" t="str">
        <f t="shared" si="117"/>
        <v>N/A</v>
      </c>
      <c r="AH560" s="137" t="str">
        <f t="shared" si="117"/>
        <v>N/A</v>
      </c>
      <c r="AI560" s="135" t="str">
        <f t="shared" si="118"/>
        <v>N/A</v>
      </c>
      <c r="AJ560" s="135" t="str">
        <f t="shared" si="118"/>
        <v>N/A</v>
      </c>
      <c r="AK560" s="148" t="str">
        <f t="shared" si="125"/>
        <v>N/A</v>
      </c>
      <c r="AL560" s="20" t="s">
        <v>1185</v>
      </c>
      <c r="AM560" s="20" t="str">
        <f t="shared" si="113"/>
        <v>N/A</v>
      </c>
      <c r="AN560" s="11" t="s">
        <v>101</v>
      </c>
      <c r="AO560" s="11" t="s">
        <v>101</v>
      </c>
      <c r="AP560" s="11" t="s">
        <v>107</v>
      </c>
      <c r="AQ560" s="11" t="s">
        <v>102</v>
      </c>
      <c r="AR560" s="20" t="s">
        <v>1186</v>
      </c>
    </row>
    <row r="561" spans="1:44" ht="26.25" hidden="1">
      <c r="A561" s="12">
        <v>557</v>
      </c>
      <c r="B561" s="28" t="s">
        <v>464</v>
      </c>
      <c r="C561" s="28" t="s">
        <v>890</v>
      </c>
      <c r="D561" s="11" t="s">
        <v>1179</v>
      </c>
      <c r="E561" s="28" t="s">
        <v>1180</v>
      </c>
      <c r="F561" s="28" t="s">
        <v>1187</v>
      </c>
      <c r="G561" s="28" t="s">
        <v>1188</v>
      </c>
      <c r="H561" s="28" t="s">
        <v>113</v>
      </c>
      <c r="I561" s="28" t="s">
        <v>113</v>
      </c>
      <c r="J561" s="28" t="s">
        <v>1041</v>
      </c>
      <c r="K561" s="11" t="str">
        <f t="shared" si="120"/>
        <v>No</v>
      </c>
      <c r="L561" s="11" t="s">
        <v>896</v>
      </c>
      <c r="M561" s="11" t="s">
        <v>98</v>
      </c>
      <c r="N561" s="132">
        <v>5978.0310799999997</v>
      </c>
      <c r="O561" s="133">
        <v>5953.9495399999996</v>
      </c>
      <c r="P561" s="132">
        <f t="shared" si="121"/>
        <v>11931.980619999998</v>
      </c>
      <c r="Q561" s="132">
        <v>7481.5202499999996</v>
      </c>
      <c r="R561" s="132">
        <v>9306.6721099999995</v>
      </c>
      <c r="S561" s="132">
        <f t="shared" si="122"/>
        <v>16788.192360000001</v>
      </c>
      <c r="T561" s="134">
        <f t="shared" si="115"/>
        <v>3352.7225699999999</v>
      </c>
      <c r="U561" s="134">
        <f t="shared" si="115"/>
        <v>4856.2117400000025</v>
      </c>
      <c r="V561" s="135">
        <f t="shared" si="116"/>
        <v>0.56310899974473083</v>
      </c>
      <c r="W561" s="135">
        <f t="shared" si="116"/>
        <v>0.40699125272297021</v>
      </c>
      <c r="X561" s="11" t="str">
        <f t="shared" si="127"/>
        <v>NO</v>
      </c>
      <c r="Y561" s="11" t="str">
        <f t="shared" si="128"/>
        <v>NO</v>
      </c>
      <c r="Z561" s="20" t="s">
        <v>925</v>
      </c>
      <c r="AA561" s="136" t="s">
        <v>100</v>
      </c>
      <c r="AB561" s="136" t="s">
        <v>100</v>
      </c>
      <c r="AC561" s="136" t="str">
        <f t="shared" si="123"/>
        <v>N/A</v>
      </c>
      <c r="AD561" s="136" t="s">
        <v>100</v>
      </c>
      <c r="AE561" s="136" t="s">
        <v>100</v>
      </c>
      <c r="AF561" s="136" t="str">
        <f t="shared" si="124"/>
        <v>N/A</v>
      </c>
      <c r="AG561" s="137" t="str">
        <f t="shared" si="117"/>
        <v>N/A</v>
      </c>
      <c r="AH561" s="137" t="str">
        <f t="shared" si="117"/>
        <v>N/A</v>
      </c>
      <c r="AI561" s="135" t="str">
        <f t="shared" si="118"/>
        <v>N/A</v>
      </c>
      <c r="AJ561" s="135" t="str">
        <f t="shared" si="118"/>
        <v>N/A</v>
      </c>
      <c r="AK561" s="148" t="str">
        <f t="shared" si="125"/>
        <v>N/A</v>
      </c>
      <c r="AL561" s="20" t="str">
        <f t="shared" si="126"/>
        <v>Below variance threshold.</v>
      </c>
      <c r="AM561" s="20" t="str">
        <f t="shared" si="113"/>
        <v>N/A</v>
      </c>
      <c r="AN561" s="11" t="s">
        <v>101</v>
      </c>
      <c r="AO561" s="11" t="s">
        <v>101</v>
      </c>
      <c r="AP561" s="11" t="s">
        <v>101</v>
      </c>
      <c r="AQ561" s="11" t="s">
        <v>102</v>
      </c>
      <c r="AR561" s="20" t="s">
        <v>1189</v>
      </c>
    </row>
    <row r="562" spans="1:44" ht="26.25" hidden="1">
      <c r="A562" s="12">
        <v>558</v>
      </c>
      <c r="B562" s="28" t="s">
        <v>464</v>
      </c>
      <c r="C562" s="28" t="s">
        <v>890</v>
      </c>
      <c r="D562" s="11" t="s">
        <v>1179</v>
      </c>
      <c r="E562" s="28" t="s">
        <v>1180</v>
      </c>
      <c r="F562" s="28" t="s">
        <v>1187</v>
      </c>
      <c r="G562" s="28" t="s">
        <v>1188</v>
      </c>
      <c r="H562" s="28" t="s">
        <v>909</v>
      </c>
      <c r="I562" s="28" t="s">
        <v>951</v>
      </c>
      <c r="J562" s="28" t="s">
        <v>1041</v>
      </c>
      <c r="K562" s="11" t="str">
        <f t="shared" si="120"/>
        <v>Yes</v>
      </c>
      <c r="L562" s="11" t="s">
        <v>100</v>
      </c>
      <c r="M562" s="11" t="s">
        <v>100</v>
      </c>
      <c r="N562" s="132">
        <v>0</v>
      </c>
      <c r="O562" s="133">
        <v>0</v>
      </c>
      <c r="P562" s="132">
        <f t="shared" si="121"/>
        <v>0</v>
      </c>
      <c r="Q562" s="132">
        <v>82.847429999999989</v>
      </c>
      <c r="R562" s="132">
        <v>173.85156000000001</v>
      </c>
      <c r="S562" s="132">
        <f t="shared" si="122"/>
        <v>256.69898999999998</v>
      </c>
      <c r="T562" s="134">
        <f t="shared" si="115"/>
        <v>173.85156000000001</v>
      </c>
      <c r="U562" s="134">
        <f t="shared" si="115"/>
        <v>256.69898999999998</v>
      </c>
      <c r="V562" s="135">
        <f t="shared" si="116"/>
        <v>1</v>
      </c>
      <c r="W562" s="135">
        <f t="shared" si="116"/>
        <v>1</v>
      </c>
      <c r="X562" s="11" t="str">
        <f t="shared" si="127"/>
        <v>N/A</v>
      </c>
      <c r="Y562" s="11" t="str">
        <f t="shared" si="128"/>
        <v>N/A</v>
      </c>
      <c r="Z562" s="20" t="s">
        <v>100</v>
      </c>
      <c r="AA562" s="136" t="s">
        <v>100</v>
      </c>
      <c r="AB562" s="136" t="s">
        <v>100</v>
      </c>
      <c r="AC562" s="136" t="str">
        <f t="shared" si="123"/>
        <v>N/A</v>
      </c>
      <c r="AD562" s="136" t="s">
        <v>100</v>
      </c>
      <c r="AE562" s="136" t="s">
        <v>100</v>
      </c>
      <c r="AF562" s="136" t="str">
        <f t="shared" si="124"/>
        <v>N/A</v>
      </c>
      <c r="AG562" s="137" t="str">
        <f t="shared" si="117"/>
        <v>N/A</v>
      </c>
      <c r="AH562" s="137" t="str">
        <f t="shared" si="117"/>
        <v>N/A</v>
      </c>
      <c r="AI562" s="135" t="str">
        <f t="shared" si="118"/>
        <v>N/A</v>
      </c>
      <c r="AJ562" s="135" t="str">
        <f t="shared" si="118"/>
        <v>N/A</v>
      </c>
      <c r="AK562" s="148" t="str">
        <f t="shared" si="125"/>
        <v>N/A</v>
      </c>
      <c r="AL562" s="20" t="str">
        <f t="shared" si="126"/>
        <v>N/A</v>
      </c>
      <c r="AM562" s="20" t="str">
        <f t="shared" si="113"/>
        <v>N/A</v>
      </c>
      <c r="AN562" s="11" t="s">
        <v>100</v>
      </c>
      <c r="AO562" s="11" t="s">
        <v>100</v>
      </c>
      <c r="AP562" s="11" t="s">
        <v>100</v>
      </c>
      <c r="AQ562" s="11" t="s">
        <v>100</v>
      </c>
      <c r="AR562" s="20" t="str">
        <f t="shared" si="119"/>
        <v>N/A</v>
      </c>
    </row>
    <row r="563" spans="1:44" ht="26.25" hidden="1">
      <c r="A563" s="12">
        <v>559</v>
      </c>
      <c r="B563" s="28" t="s">
        <v>464</v>
      </c>
      <c r="C563" s="28" t="s">
        <v>890</v>
      </c>
      <c r="D563" s="11" t="s">
        <v>1179</v>
      </c>
      <c r="E563" s="28" t="s">
        <v>1180</v>
      </c>
      <c r="F563" s="28" t="s">
        <v>1187</v>
      </c>
      <c r="G563" s="28" t="s">
        <v>1188</v>
      </c>
      <c r="H563" s="28" t="s">
        <v>922</v>
      </c>
      <c r="I563" s="28" t="s">
        <v>922</v>
      </c>
      <c r="J563" s="28" t="s">
        <v>1041</v>
      </c>
      <c r="K563" s="11" t="str">
        <f t="shared" si="120"/>
        <v>Yes</v>
      </c>
      <c r="L563" s="11" t="s">
        <v>100</v>
      </c>
      <c r="M563" s="11" t="s">
        <v>100</v>
      </c>
      <c r="N563" s="132">
        <v>5978.0310799999997</v>
      </c>
      <c r="O563" s="133">
        <v>5953.9495399999996</v>
      </c>
      <c r="P563" s="132">
        <f t="shared" si="121"/>
        <v>11931.980619999998</v>
      </c>
      <c r="Q563" s="132">
        <v>7398.6728200000007</v>
      </c>
      <c r="R563" s="132">
        <v>9132.8205500000004</v>
      </c>
      <c r="S563" s="132">
        <f t="shared" si="122"/>
        <v>16531.49337</v>
      </c>
      <c r="T563" s="134">
        <f t="shared" si="115"/>
        <v>3178.8710100000008</v>
      </c>
      <c r="U563" s="134">
        <f t="shared" si="115"/>
        <v>4599.5127500000017</v>
      </c>
      <c r="V563" s="135">
        <f t="shared" si="116"/>
        <v>0.53390963236144606</v>
      </c>
      <c r="W563" s="135">
        <f t="shared" si="116"/>
        <v>0.3854777254909757</v>
      </c>
      <c r="X563" s="11" t="str">
        <f t="shared" si="127"/>
        <v>N/A</v>
      </c>
      <c r="Y563" s="11" t="str">
        <f t="shared" si="128"/>
        <v>N/A</v>
      </c>
      <c r="Z563" s="20" t="s">
        <v>100</v>
      </c>
      <c r="AA563" s="136" t="s">
        <v>100</v>
      </c>
      <c r="AB563" s="136" t="s">
        <v>100</v>
      </c>
      <c r="AC563" s="136" t="str">
        <f t="shared" si="123"/>
        <v>N/A</v>
      </c>
      <c r="AD563" s="136" t="s">
        <v>100</v>
      </c>
      <c r="AE563" s="136" t="s">
        <v>100</v>
      </c>
      <c r="AF563" s="136" t="str">
        <f t="shared" si="124"/>
        <v>N/A</v>
      </c>
      <c r="AG563" s="137" t="str">
        <f t="shared" si="117"/>
        <v>N/A</v>
      </c>
      <c r="AH563" s="137" t="str">
        <f t="shared" si="117"/>
        <v>N/A</v>
      </c>
      <c r="AI563" s="135" t="str">
        <f t="shared" si="118"/>
        <v>N/A</v>
      </c>
      <c r="AJ563" s="135" t="str">
        <f t="shared" si="118"/>
        <v>N/A</v>
      </c>
      <c r="AK563" s="148" t="str">
        <f t="shared" si="125"/>
        <v>N/A</v>
      </c>
      <c r="AL563" s="20" t="str">
        <f t="shared" si="126"/>
        <v>N/A</v>
      </c>
      <c r="AM563" s="20" t="str">
        <f t="shared" si="113"/>
        <v>N/A</v>
      </c>
      <c r="AN563" s="11" t="s">
        <v>100</v>
      </c>
      <c r="AO563" s="11" t="s">
        <v>100</v>
      </c>
      <c r="AP563" s="11" t="s">
        <v>100</v>
      </c>
      <c r="AQ563" s="11" t="s">
        <v>100</v>
      </c>
      <c r="AR563" s="20" t="str">
        <f t="shared" si="119"/>
        <v>N/A</v>
      </c>
    </row>
    <row r="564" spans="1:44" ht="141" hidden="1" customHeight="1">
      <c r="A564" s="12">
        <v>560</v>
      </c>
      <c r="B564" s="28" t="s">
        <v>464</v>
      </c>
      <c r="C564" s="28" t="s">
        <v>890</v>
      </c>
      <c r="D564" s="11" t="s">
        <v>1190</v>
      </c>
      <c r="E564" s="28" t="s">
        <v>1191</v>
      </c>
      <c r="F564" s="28" t="s">
        <v>100</v>
      </c>
      <c r="G564" s="28" t="s">
        <v>128</v>
      </c>
      <c r="H564" s="28" t="s">
        <v>113</v>
      </c>
      <c r="I564" s="28" t="s">
        <v>113</v>
      </c>
      <c r="J564" s="28" t="s">
        <v>1192</v>
      </c>
      <c r="K564" s="11" t="str">
        <f t="shared" si="120"/>
        <v>No</v>
      </c>
      <c r="L564" s="11" t="s">
        <v>896</v>
      </c>
      <c r="M564" s="11" t="s">
        <v>98</v>
      </c>
      <c r="N564" s="132">
        <v>972012.98144</v>
      </c>
      <c r="O564" s="133">
        <v>965868.48003999994</v>
      </c>
      <c r="P564" s="132">
        <f t="shared" si="121"/>
        <v>1937881.4614800001</v>
      </c>
      <c r="Q564" s="132">
        <v>859187.08523000008</v>
      </c>
      <c r="R564" s="132">
        <v>1002998.74742</v>
      </c>
      <c r="S564" s="132">
        <f t="shared" si="122"/>
        <v>1862185.8326500002</v>
      </c>
      <c r="T564" s="134">
        <f t="shared" si="115"/>
        <v>37130.267380000092</v>
      </c>
      <c r="U564" s="134">
        <f t="shared" si="115"/>
        <v>-75695.628829999827</v>
      </c>
      <c r="V564" s="135">
        <f t="shared" si="116"/>
        <v>3.844236368336857E-2</v>
      </c>
      <c r="W564" s="135">
        <f t="shared" si="116"/>
        <v>-3.9061021189701416E-2</v>
      </c>
      <c r="X564" s="11" t="str">
        <f t="shared" si="127"/>
        <v>YES</v>
      </c>
      <c r="Y564" s="11" t="str">
        <f t="shared" si="128"/>
        <v>NO</v>
      </c>
      <c r="Z564" s="20" t="s">
        <v>1193</v>
      </c>
      <c r="AA564" s="136">
        <v>1546783</v>
      </c>
      <c r="AB564" s="136">
        <v>1546783</v>
      </c>
      <c r="AC564" s="136">
        <f t="shared" si="123"/>
        <v>3093566</v>
      </c>
      <c r="AD564" s="136">
        <v>1241025</v>
      </c>
      <c r="AE564" s="136">
        <v>1410201.22</v>
      </c>
      <c r="AF564" s="136">
        <f t="shared" si="124"/>
        <v>2651226.2199999997</v>
      </c>
      <c r="AG564" s="137">
        <f t="shared" si="117"/>
        <v>-136581.78000000003</v>
      </c>
      <c r="AH564" s="137">
        <f t="shared" si="117"/>
        <v>-442339.78000000026</v>
      </c>
      <c r="AI564" s="135">
        <f t="shared" si="118"/>
        <v>-8.8300543773754972E-2</v>
      </c>
      <c r="AJ564" s="135">
        <f t="shared" si="118"/>
        <v>-0.14298701886431395</v>
      </c>
      <c r="AK564" s="148" t="str">
        <f t="shared" si="125"/>
        <v>NO</v>
      </c>
      <c r="AL564" s="20" t="s">
        <v>1194</v>
      </c>
      <c r="AM564" s="20" t="str">
        <f t="shared" si="113"/>
        <v>Below variance threshold.</v>
      </c>
      <c r="AN564" s="11" t="s">
        <v>101</v>
      </c>
      <c r="AO564" s="11" t="s">
        <v>107</v>
      </c>
      <c r="AP564" s="11" t="s">
        <v>107</v>
      </c>
      <c r="AQ564" s="11" t="s">
        <v>162</v>
      </c>
      <c r="AR564" s="20" t="s">
        <v>1195</v>
      </c>
    </row>
    <row r="565" spans="1:44" ht="26.25" hidden="1" customHeight="1">
      <c r="A565" s="12">
        <v>561</v>
      </c>
      <c r="B565" s="28" t="s">
        <v>464</v>
      </c>
      <c r="C565" s="28" t="s">
        <v>890</v>
      </c>
      <c r="D565" s="11" t="s">
        <v>1190</v>
      </c>
      <c r="E565" s="28" t="s">
        <v>1191</v>
      </c>
      <c r="F565" s="28" t="s">
        <v>100</v>
      </c>
      <c r="G565" s="28" t="s">
        <v>128</v>
      </c>
      <c r="H565" s="28" t="s">
        <v>928</v>
      </c>
      <c r="I565" s="28" t="s">
        <v>1196</v>
      </c>
      <c r="J565" s="28" t="s">
        <v>1192</v>
      </c>
      <c r="K565" s="11" t="str">
        <f t="shared" si="120"/>
        <v>Yes</v>
      </c>
      <c r="L565" s="11" t="s">
        <v>100</v>
      </c>
      <c r="M565" s="11" t="s">
        <v>100</v>
      </c>
      <c r="N565" s="132">
        <v>972012.98144</v>
      </c>
      <c r="O565" s="133">
        <v>965868.48003999994</v>
      </c>
      <c r="P565" s="132">
        <f t="shared" si="121"/>
        <v>1937881.4614800001</v>
      </c>
      <c r="Q565" s="132">
        <v>859187.1</v>
      </c>
      <c r="R565" s="132">
        <v>1002998.74742</v>
      </c>
      <c r="S565" s="132">
        <f t="shared" si="122"/>
        <v>1862185.84742</v>
      </c>
      <c r="T565" s="134">
        <f t="shared" si="115"/>
        <v>37130.267380000092</v>
      </c>
      <c r="U565" s="134">
        <f t="shared" si="115"/>
        <v>-75695.614060000051</v>
      </c>
      <c r="V565" s="135">
        <f t="shared" si="116"/>
        <v>3.844236368336857E-2</v>
      </c>
      <c r="W565" s="135">
        <f t="shared" si="116"/>
        <v>-3.9061013567976317E-2</v>
      </c>
      <c r="X565" s="11" t="str">
        <f t="shared" si="127"/>
        <v>N/A</v>
      </c>
      <c r="Y565" s="11" t="str">
        <f t="shared" si="128"/>
        <v>N/A</v>
      </c>
      <c r="Z565" s="20" t="s">
        <v>100</v>
      </c>
      <c r="AA565" s="136" t="s">
        <v>100</v>
      </c>
      <c r="AB565" s="136" t="s">
        <v>100</v>
      </c>
      <c r="AC565" s="136" t="str">
        <f t="shared" si="123"/>
        <v>N/A</v>
      </c>
      <c r="AD565" s="136" t="s">
        <v>100</v>
      </c>
      <c r="AE565" s="136" t="s">
        <v>100</v>
      </c>
      <c r="AF565" s="136" t="str">
        <f t="shared" si="124"/>
        <v>N/A</v>
      </c>
      <c r="AG565" s="137" t="str">
        <f t="shared" si="117"/>
        <v>N/A</v>
      </c>
      <c r="AH565" s="137" t="str">
        <f t="shared" si="117"/>
        <v>N/A</v>
      </c>
      <c r="AI565" s="135" t="str">
        <f t="shared" si="118"/>
        <v>N/A</v>
      </c>
      <c r="AJ565" s="135" t="str">
        <f t="shared" si="118"/>
        <v>N/A</v>
      </c>
      <c r="AK565" s="148" t="str">
        <f t="shared" si="125"/>
        <v>N/A</v>
      </c>
      <c r="AL565" s="20" t="str">
        <f>IF(AJ565="N/A", "N/A",
IF(AJ565="NO", "Below variance threshold.",
"*Please enter variance explanation. Refer to column AA for last year's variance explanation.*"))</f>
        <v>N/A</v>
      </c>
      <c r="AM565" s="20" t="str">
        <f t="shared" si="113"/>
        <v>N/A</v>
      </c>
      <c r="AN565" s="11" t="s">
        <v>100</v>
      </c>
      <c r="AO565" s="11" t="s">
        <v>100</v>
      </c>
      <c r="AP565" s="11" t="s">
        <v>100</v>
      </c>
      <c r="AQ565" s="11" t="s">
        <v>100</v>
      </c>
      <c r="AR565" s="20" t="str">
        <f t="shared" si="119"/>
        <v>N/A</v>
      </c>
    </row>
    <row r="566" spans="1:44" ht="39" hidden="1">
      <c r="A566" s="12">
        <v>562</v>
      </c>
      <c r="B566" s="28" t="s">
        <v>464</v>
      </c>
      <c r="C566" s="28" t="s">
        <v>890</v>
      </c>
      <c r="D566" s="11" t="s">
        <v>1190</v>
      </c>
      <c r="E566" s="28" t="s">
        <v>1191</v>
      </c>
      <c r="F566" s="28" t="s">
        <v>100</v>
      </c>
      <c r="G566" s="28" t="s">
        <v>128</v>
      </c>
      <c r="H566" s="28" t="s">
        <v>909</v>
      </c>
      <c r="I566" s="28" t="s">
        <v>1197</v>
      </c>
      <c r="J566" s="28" t="s">
        <v>1192</v>
      </c>
      <c r="K566" s="11" t="str">
        <f t="shared" si="120"/>
        <v>Yes</v>
      </c>
      <c r="L566" s="11" t="s">
        <v>100</v>
      </c>
      <c r="M566" s="11" t="s">
        <v>100</v>
      </c>
      <c r="N566" s="132">
        <v>972012.98144</v>
      </c>
      <c r="O566" s="133">
        <v>965868.48003999994</v>
      </c>
      <c r="P566" s="132">
        <f t="shared" si="121"/>
        <v>1937881.4614800001</v>
      </c>
      <c r="Q566" s="132">
        <v>859187.1</v>
      </c>
      <c r="R566" s="132">
        <v>1002998.74742</v>
      </c>
      <c r="S566" s="132">
        <f t="shared" si="122"/>
        <v>1862185.84742</v>
      </c>
      <c r="T566" s="134">
        <f t="shared" si="115"/>
        <v>37130.267380000092</v>
      </c>
      <c r="U566" s="134">
        <f t="shared" si="115"/>
        <v>-75695.614060000051</v>
      </c>
      <c r="V566" s="135">
        <f t="shared" si="116"/>
        <v>3.844236368336857E-2</v>
      </c>
      <c r="W566" s="135">
        <f t="shared" si="116"/>
        <v>-3.9061013567976317E-2</v>
      </c>
      <c r="X566" s="11" t="str">
        <f t="shared" si="127"/>
        <v>N/A</v>
      </c>
      <c r="Y566" s="11" t="str">
        <f t="shared" si="128"/>
        <v>N/A</v>
      </c>
      <c r="Z566" s="20" t="s">
        <v>100</v>
      </c>
      <c r="AA566" s="136" t="s">
        <v>100</v>
      </c>
      <c r="AB566" s="136" t="s">
        <v>100</v>
      </c>
      <c r="AC566" s="136" t="str">
        <f t="shared" si="123"/>
        <v>N/A</v>
      </c>
      <c r="AD566" s="136" t="s">
        <v>100</v>
      </c>
      <c r="AE566" s="136" t="s">
        <v>100</v>
      </c>
      <c r="AF566" s="136" t="str">
        <f t="shared" si="124"/>
        <v>N/A</v>
      </c>
      <c r="AG566" s="137" t="str">
        <f t="shared" si="117"/>
        <v>N/A</v>
      </c>
      <c r="AH566" s="137" t="str">
        <f t="shared" si="117"/>
        <v>N/A</v>
      </c>
      <c r="AI566" s="135" t="str">
        <f t="shared" si="118"/>
        <v>N/A</v>
      </c>
      <c r="AJ566" s="135" t="str">
        <f t="shared" si="118"/>
        <v>N/A</v>
      </c>
      <c r="AK566" s="148" t="str">
        <f t="shared" si="125"/>
        <v>N/A</v>
      </c>
      <c r="AL566" s="20" t="str">
        <f t="shared" si="126"/>
        <v>N/A</v>
      </c>
      <c r="AM566" s="20" t="str">
        <f t="shared" si="113"/>
        <v>N/A</v>
      </c>
      <c r="AN566" s="11" t="s">
        <v>100</v>
      </c>
      <c r="AO566" s="11" t="s">
        <v>100</v>
      </c>
      <c r="AP566" s="11" t="s">
        <v>100</v>
      </c>
      <c r="AQ566" s="11" t="s">
        <v>100</v>
      </c>
      <c r="AR566" s="20" t="str">
        <f t="shared" si="119"/>
        <v>N/A</v>
      </c>
    </row>
    <row r="567" spans="1:44" ht="26.25" hidden="1">
      <c r="A567" s="12">
        <v>563</v>
      </c>
      <c r="B567" s="28" t="s">
        <v>464</v>
      </c>
      <c r="C567" s="28" t="s">
        <v>890</v>
      </c>
      <c r="D567" s="11" t="s">
        <v>1198</v>
      </c>
      <c r="E567" s="28" t="s">
        <v>1199</v>
      </c>
      <c r="F567" s="28" t="s">
        <v>100</v>
      </c>
      <c r="G567" s="28" t="s">
        <v>128</v>
      </c>
      <c r="H567" s="28" t="s">
        <v>113</v>
      </c>
      <c r="I567" s="28" t="s">
        <v>113</v>
      </c>
      <c r="J567" s="28" t="s">
        <v>1200</v>
      </c>
      <c r="K567" s="11" t="str">
        <f t="shared" si="120"/>
        <v>No</v>
      </c>
      <c r="L567" s="11" t="s">
        <v>896</v>
      </c>
      <c r="M567" s="11" t="s">
        <v>98</v>
      </c>
      <c r="N567" s="132">
        <v>3118.3174100000001</v>
      </c>
      <c r="O567" s="133">
        <v>3184.0000399999999</v>
      </c>
      <c r="P567" s="132">
        <f t="shared" si="121"/>
        <v>6302.3174500000005</v>
      </c>
      <c r="Q567" s="132">
        <v>2693.8378600000005</v>
      </c>
      <c r="R567" s="132">
        <v>1990.0543499999999</v>
      </c>
      <c r="S567" s="132">
        <f t="shared" si="122"/>
        <v>4683.89221</v>
      </c>
      <c r="T567" s="134">
        <f t="shared" si="115"/>
        <v>-1193.94569</v>
      </c>
      <c r="U567" s="134">
        <f t="shared" si="115"/>
        <v>-1618.4252400000005</v>
      </c>
      <c r="V567" s="135">
        <f t="shared" si="116"/>
        <v>-0.37498293812835509</v>
      </c>
      <c r="W567" s="135">
        <f t="shared" si="116"/>
        <v>-0.2567984321386414</v>
      </c>
      <c r="X567" s="11" t="str">
        <f t="shared" si="127"/>
        <v>NO</v>
      </c>
      <c r="Y567" s="11" t="str">
        <f t="shared" si="128"/>
        <v>NO</v>
      </c>
      <c r="Z567" s="20" t="s">
        <v>925</v>
      </c>
      <c r="AA567" s="136" t="s">
        <v>100</v>
      </c>
      <c r="AB567" s="136" t="s">
        <v>100</v>
      </c>
      <c r="AC567" s="136" t="str">
        <f t="shared" si="123"/>
        <v>N/A</v>
      </c>
      <c r="AD567" s="136" t="s">
        <v>100</v>
      </c>
      <c r="AE567" s="136" t="s">
        <v>100</v>
      </c>
      <c r="AF567" s="136" t="str">
        <f t="shared" si="124"/>
        <v>N/A</v>
      </c>
      <c r="AG567" s="137" t="str">
        <f t="shared" si="117"/>
        <v>N/A</v>
      </c>
      <c r="AH567" s="137" t="str">
        <f t="shared" si="117"/>
        <v>N/A</v>
      </c>
      <c r="AI567" s="135" t="str">
        <f t="shared" si="118"/>
        <v>N/A</v>
      </c>
      <c r="AJ567" s="135" t="str">
        <f t="shared" si="118"/>
        <v>N/A</v>
      </c>
      <c r="AK567" s="148" t="str">
        <f t="shared" si="125"/>
        <v>N/A</v>
      </c>
      <c r="AL567" s="20" t="str">
        <f t="shared" si="126"/>
        <v>Below variance threshold.</v>
      </c>
      <c r="AM567" s="20" t="str">
        <f t="shared" si="113"/>
        <v>N/A</v>
      </c>
      <c r="AN567" s="11" t="s">
        <v>101</v>
      </c>
      <c r="AO567" s="11" t="s">
        <v>101</v>
      </c>
      <c r="AP567" s="11" t="s">
        <v>101</v>
      </c>
      <c r="AQ567" s="11" t="s">
        <v>102</v>
      </c>
      <c r="AR567" s="20" t="s">
        <v>100</v>
      </c>
    </row>
    <row r="568" spans="1:44" ht="26.25" hidden="1">
      <c r="A568" s="12">
        <v>564</v>
      </c>
      <c r="B568" s="28" t="s">
        <v>464</v>
      </c>
      <c r="C568" s="28" t="s">
        <v>890</v>
      </c>
      <c r="D568" s="11" t="s">
        <v>1198</v>
      </c>
      <c r="E568" s="28" t="s">
        <v>1199</v>
      </c>
      <c r="F568" s="28" t="s">
        <v>100</v>
      </c>
      <c r="G568" s="28" t="s">
        <v>128</v>
      </c>
      <c r="H568" s="28" t="s">
        <v>928</v>
      </c>
      <c r="I568" s="28" t="s">
        <v>1201</v>
      </c>
      <c r="J568" s="28" t="s">
        <v>1200</v>
      </c>
      <c r="K568" s="11" t="s">
        <v>372</v>
      </c>
      <c r="L568" s="11" t="s">
        <v>100</v>
      </c>
      <c r="M568" s="11" t="s">
        <v>100</v>
      </c>
      <c r="N568" s="132">
        <v>3118.3174100000001</v>
      </c>
      <c r="O568" s="133">
        <v>3184.0000399999999</v>
      </c>
      <c r="P568" s="132">
        <f t="shared" si="121"/>
        <v>6302.3174500000005</v>
      </c>
      <c r="Q568" s="132">
        <v>2693.8378600000005</v>
      </c>
      <c r="R568" s="132">
        <v>1990.0543499999999</v>
      </c>
      <c r="S568" s="132">
        <f t="shared" si="122"/>
        <v>4683.89221</v>
      </c>
      <c r="T568" s="134">
        <f t="shared" si="115"/>
        <v>-1193.94569</v>
      </c>
      <c r="U568" s="134">
        <f t="shared" si="115"/>
        <v>-1618.4252400000005</v>
      </c>
      <c r="V568" s="135">
        <f t="shared" si="116"/>
        <v>-0.37498293812835509</v>
      </c>
      <c r="W568" s="135">
        <f t="shared" si="116"/>
        <v>-0.2567984321386414</v>
      </c>
      <c r="X568" s="11" t="str">
        <f t="shared" si="127"/>
        <v>N/A</v>
      </c>
      <c r="Y568" s="11" t="str">
        <f t="shared" si="128"/>
        <v>N/A</v>
      </c>
      <c r="Z568" s="20" t="s">
        <v>100</v>
      </c>
      <c r="AA568" s="136" t="s">
        <v>100</v>
      </c>
      <c r="AB568" s="136" t="s">
        <v>100</v>
      </c>
      <c r="AC568" s="136" t="str">
        <f t="shared" si="123"/>
        <v>N/A</v>
      </c>
      <c r="AD568" s="136" t="s">
        <v>100</v>
      </c>
      <c r="AE568" s="136" t="s">
        <v>100</v>
      </c>
      <c r="AF568" s="136" t="str">
        <f t="shared" si="124"/>
        <v>N/A</v>
      </c>
      <c r="AG568" s="137" t="str">
        <f t="shared" si="117"/>
        <v>N/A</v>
      </c>
      <c r="AH568" s="137" t="str">
        <f t="shared" si="117"/>
        <v>N/A</v>
      </c>
      <c r="AI568" s="135" t="str">
        <f t="shared" si="118"/>
        <v>N/A</v>
      </c>
      <c r="AJ568" s="135" t="str">
        <f t="shared" si="118"/>
        <v>N/A</v>
      </c>
      <c r="AK568" s="148" t="str">
        <f t="shared" si="125"/>
        <v>N/A</v>
      </c>
      <c r="AL568" s="20" t="str">
        <f t="shared" si="126"/>
        <v>N/A</v>
      </c>
      <c r="AM568" s="20" t="str">
        <f t="shared" si="113"/>
        <v>N/A</v>
      </c>
      <c r="AN568" s="11" t="s">
        <v>100</v>
      </c>
      <c r="AO568" s="11" t="s">
        <v>100</v>
      </c>
      <c r="AP568" s="11" t="s">
        <v>100</v>
      </c>
      <c r="AQ568" s="11" t="s">
        <v>100</v>
      </c>
      <c r="AR568" s="20" t="str">
        <f t="shared" ref="AR568:AR624" si="131">IF(ISNUMBER(SEARCH("Total", $H568)), "", "N/A")</f>
        <v>N/A</v>
      </c>
    </row>
    <row r="569" spans="1:44" ht="26.25" hidden="1">
      <c r="A569" s="12">
        <v>565</v>
      </c>
      <c r="B569" s="28" t="s">
        <v>464</v>
      </c>
      <c r="C569" s="28" t="s">
        <v>890</v>
      </c>
      <c r="D569" s="11" t="s">
        <v>1198</v>
      </c>
      <c r="E569" s="28" t="s">
        <v>1199</v>
      </c>
      <c r="F569" s="28" t="s">
        <v>100</v>
      </c>
      <c r="G569" s="28" t="s">
        <v>128</v>
      </c>
      <c r="H569" s="28" t="s">
        <v>909</v>
      </c>
      <c r="I569" s="28" t="s">
        <v>951</v>
      </c>
      <c r="J569" s="28" t="s">
        <v>1200</v>
      </c>
      <c r="K569" s="11" t="str">
        <f t="shared" si="120"/>
        <v>Yes</v>
      </c>
      <c r="L569" s="11" t="s">
        <v>100</v>
      </c>
      <c r="M569" s="11" t="s">
        <v>100</v>
      </c>
      <c r="N569" s="132">
        <v>0</v>
      </c>
      <c r="O569" s="133">
        <v>0</v>
      </c>
      <c r="P569" s="132">
        <f t="shared" si="121"/>
        <v>0</v>
      </c>
      <c r="Q569" s="132">
        <v>72.52543</v>
      </c>
      <c r="R569" s="132">
        <v>57.102589999999999</v>
      </c>
      <c r="S569" s="132">
        <f t="shared" si="122"/>
        <v>129.62801999999999</v>
      </c>
      <c r="T569" s="134">
        <f t="shared" si="115"/>
        <v>57.102589999999999</v>
      </c>
      <c r="U569" s="134">
        <f t="shared" si="115"/>
        <v>129.62801999999999</v>
      </c>
      <c r="V569" s="135">
        <f t="shared" si="116"/>
        <v>1</v>
      </c>
      <c r="W569" s="135">
        <f t="shared" si="116"/>
        <v>1</v>
      </c>
      <c r="X569" s="11" t="str">
        <f t="shared" si="127"/>
        <v>N/A</v>
      </c>
      <c r="Y569" s="11" t="str">
        <f t="shared" si="128"/>
        <v>N/A</v>
      </c>
      <c r="Z569" s="20" t="s">
        <v>100</v>
      </c>
      <c r="AA569" s="136" t="s">
        <v>100</v>
      </c>
      <c r="AB569" s="136" t="s">
        <v>100</v>
      </c>
      <c r="AC569" s="136" t="str">
        <f t="shared" si="123"/>
        <v>N/A</v>
      </c>
      <c r="AD569" s="136" t="s">
        <v>100</v>
      </c>
      <c r="AE569" s="136" t="s">
        <v>100</v>
      </c>
      <c r="AF569" s="136" t="str">
        <f t="shared" si="124"/>
        <v>N/A</v>
      </c>
      <c r="AG569" s="137" t="str">
        <f t="shared" si="117"/>
        <v>N/A</v>
      </c>
      <c r="AH569" s="137" t="str">
        <f t="shared" si="117"/>
        <v>N/A</v>
      </c>
      <c r="AI569" s="135" t="str">
        <f t="shared" si="118"/>
        <v>N/A</v>
      </c>
      <c r="AJ569" s="135" t="str">
        <f t="shared" si="118"/>
        <v>N/A</v>
      </c>
      <c r="AK569" s="148" t="str">
        <f t="shared" si="125"/>
        <v>N/A</v>
      </c>
      <c r="AL569" s="20" t="str">
        <f t="shared" si="126"/>
        <v>N/A</v>
      </c>
      <c r="AM569" s="20" t="str">
        <f t="shared" si="113"/>
        <v>N/A</v>
      </c>
      <c r="AN569" s="11" t="s">
        <v>100</v>
      </c>
      <c r="AO569" s="11" t="s">
        <v>100</v>
      </c>
      <c r="AP569" s="11" t="s">
        <v>100</v>
      </c>
      <c r="AQ569" s="11" t="s">
        <v>100</v>
      </c>
      <c r="AR569" s="20" t="str">
        <f t="shared" si="131"/>
        <v>N/A</v>
      </c>
    </row>
    <row r="570" spans="1:44" ht="76.900000000000006" hidden="1" customHeight="1">
      <c r="A570" s="12">
        <v>566</v>
      </c>
      <c r="B570" s="28" t="s">
        <v>464</v>
      </c>
      <c r="C570" s="28" t="s">
        <v>890</v>
      </c>
      <c r="D570" s="11" t="s">
        <v>416</v>
      </c>
      <c r="E570" s="28" t="s">
        <v>417</v>
      </c>
      <c r="F570" s="28" t="s">
        <v>100</v>
      </c>
      <c r="G570" s="28" t="s">
        <v>128</v>
      </c>
      <c r="H570" s="28" t="s">
        <v>937</v>
      </c>
      <c r="I570" s="28" t="s">
        <v>937</v>
      </c>
      <c r="J570" s="28" t="s">
        <v>938</v>
      </c>
      <c r="K570" s="11" t="str">
        <f t="shared" si="120"/>
        <v>No</v>
      </c>
      <c r="L570" s="11" t="s">
        <v>896</v>
      </c>
      <c r="M570" s="11" t="s">
        <v>98</v>
      </c>
      <c r="N570" s="132">
        <v>687.1</v>
      </c>
      <c r="O570" s="133">
        <v>710.30068000000006</v>
      </c>
      <c r="P570" s="132">
        <f t="shared" si="121"/>
        <v>1397.4006800000002</v>
      </c>
      <c r="Q570" s="162">
        <v>250.6</v>
      </c>
      <c r="R570" s="132">
        <v>289.49583000000001</v>
      </c>
      <c r="S570" s="132">
        <f t="shared" si="122"/>
        <v>540.09582999999998</v>
      </c>
      <c r="T570" s="134">
        <f t="shared" si="115"/>
        <v>-420.80485000000004</v>
      </c>
      <c r="U570" s="134">
        <f t="shared" si="115"/>
        <v>-857.30485000000022</v>
      </c>
      <c r="V570" s="135">
        <f t="shared" si="116"/>
        <v>-0.59243199654546297</v>
      </c>
      <c r="W570" s="135">
        <f t="shared" si="116"/>
        <v>-0.61349966567928116</v>
      </c>
      <c r="X570" s="11" t="str">
        <f t="shared" si="127"/>
        <v>NO</v>
      </c>
      <c r="Y570" s="11" t="str">
        <f t="shared" si="128"/>
        <v>NO</v>
      </c>
      <c r="Z570" s="20" t="s">
        <v>939</v>
      </c>
      <c r="AA570" s="136">
        <v>1466</v>
      </c>
      <c r="AB570" s="136">
        <v>1466</v>
      </c>
      <c r="AC570" s="136">
        <f t="shared" si="123"/>
        <v>2932</v>
      </c>
      <c r="AD570" s="163">
        <v>2927</v>
      </c>
      <c r="AE570" s="136">
        <v>3478</v>
      </c>
      <c r="AF570" s="136">
        <f t="shared" si="124"/>
        <v>6405</v>
      </c>
      <c r="AG570" s="137">
        <f t="shared" si="117"/>
        <v>2012</v>
      </c>
      <c r="AH570" s="137">
        <f t="shared" si="117"/>
        <v>3473</v>
      </c>
      <c r="AI570" s="135">
        <f t="shared" si="118"/>
        <v>1.3724420190995907</v>
      </c>
      <c r="AJ570" s="135">
        <f t="shared" si="118"/>
        <v>1.1845156889495225</v>
      </c>
      <c r="AK570" s="164" t="str">
        <f t="shared" si="125"/>
        <v>YES</v>
      </c>
      <c r="AL570" s="20" t="str">
        <f t="shared" si="126"/>
        <v>Below variance threshold.</v>
      </c>
      <c r="AM570" s="20" t="s">
        <v>1202</v>
      </c>
      <c r="AN570" s="11" t="s">
        <v>195</v>
      </c>
      <c r="AO570" s="11" t="s">
        <v>101</v>
      </c>
      <c r="AP570" s="11" t="s">
        <v>101</v>
      </c>
      <c r="AQ570" s="11" t="s">
        <v>102</v>
      </c>
      <c r="AR570" s="20" t="s">
        <v>1203</v>
      </c>
    </row>
    <row r="571" spans="1:44" ht="82.15" hidden="1" customHeight="1">
      <c r="A571" s="12">
        <v>567</v>
      </c>
      <c r="B571" s="28" t="s">
        <v>464</v>
      </c>
      <c r="C571" s="28" t="s">
        <v>890</v>
      </c>
      <c r="D571" s="11" t="s">
        <v>1204</v>
      </c>
      <c r="E571" s="28" t="s">
        <v>1205</v>
      </c>
      <c r="F571" s="28" t="s">
        <v>100</v>
      </c>
      <c r="G571" s="28" t="s">
        <v>100</v>
      </c>
      <c r="H571" s="28" t="s">
        <v>937</v>
      </c>
      <c r="I571" s="28" t="s">
        <v>937</v>
      </c>
      <c r="J571" s="28" t="s">
        <v>1206</v>
      </c>
      <c r="K571" s="11" t="str">
        <f t="shared" si="120"/>
        <v>No</v>
      </c>
      <c r="L571" s="11" t="s">
        <v>896</v>
      </c>
      <c r="M571" s="11" t="s">
        <v>98</v>
      </c>
      <c r="N571" s="132">
        <v>45380.79982</v>
      </c>
      <c r="O571" s="133">
        <v>45908.209180000005</v>
      </c>
      <c r="P571" s="132">
        <f t="shared" si="121"/>
        <v>91289.009000000005</v>
      </c>
      <c r="Q571" s="132">
        <v>38356.880509999995</v>
      </c>
      <c r="R571" s="132">
        <v>214333.80320999998</v>
      </c>
      <c r="S571" s="132">
        <f t="shared" si="122"/>
        <v>252690.68371999997</v>
      </c>
      <c r="T571" s="134">
        <f t="shared" si="115"/>
        <v>168425.59402999998</v>
      </c>
      <c r="U571" s="134">
        <f t="shared" si="115"/>
        <v>161401.67471999995</v>
      </c>
      <c r="V571" s="135">
        <f t="shared" si="116"/>
        <v>3.6687467674817271</v>
      </c>
      <c r="W571" s="135">
        <f t="shared" si="116"/>
        <v>1.7680296509736451</v>
      </c>
      <c r="X571" s="11" t="str">
        <f t="shared" si="127"/>
        <v>YES</v>
      </c>
      <c r="Y571" s="11" t="str">
        <f t="shared" si="128"/>
        <v>YES</v>
      </c>
      <c r="Z571" s="20" t="s">
        <v>925</v>
      </c>
      <c r="AA571" s="136" t="s">
        <v>100</v>
      </c>
      <c r="AB571" s="136" t="s">
        <v>100</v>
      </c>
      <c r="AC571" s="136" t="str">
        <f t="shared" si="123"/>
        <v>N/A</v>
      </c>
      <c r="AD571" s="136" t="s">
        <v>100</v>
      </c>
      <c r="AE571" s="136" t="s">
        <v>100</v>
      </c>
      <c r="AF571" s="136" t="str">
        <f t="shared" si="124"/>
        <v>N/A</v>
      </c>
      <c r="AG571" s="137" t="str">
        <f t="shared" si="117"/>
        <v>N/A</v>
      </c>
      <c r="AH571" s="137" t="str">
        <f t="shared" si="117"/>
        <v>N/A</v>
      </c>
      <c r="AI571" s="135" t="str">
        <f t="shared" si="118"/>
        <v>N/A</v>
      </c>
      <c r="AJ571" s="165" t="str">
        <f t="shared" si="118"/>
        <v>N/A</v>
      </c>
      <c r="AK571" s="148" t="str">
        <f t="shared" si="125"/>
        <v>N/A</v>
      </c>
      <c r="AL571" s="155" t="s">
        <v>1207</v>
      </c>
      <c r="AM571" s="166" t="str">
        <f t="shared" ref="AM571" si="132">IF(AK571="N/A", "N/A",
IF(AK571="NO", "Below variance threshold.",
"*Please enter variance explanation. Refer to column AA for last year's variance explanation.*"))</f>
        <v>N/A</v>
      </c>
      <c r="AN571" s="11" t="s">
        <v>101</v>
      </c>
      <c r="AO571" s="11" t="s">
        <v>101</v>
      </c>
      <c r="AP571" s="120" t="s">
        <v>195</v>
      </c>
      <c r="AQ571" s="11" t="s">
        <v>102</v>
      </c>
      <c r="AR571" s="155" t="s">
        <v>1208</v>
      </c>
    </row>
    <row r="572" spans="1:44" ht="108.75" hidden="1" customHeight="1">
      <c r="A572" s="12">
        <v>568</v>
      </c>
      <c r="B572" s="28" t="s">
        <v>464</v>
      </c>
      <c r="C572" s="28" t="s">
        <v>890</v>
      </c>
      <c r="D572" s="11" t="s">
        <v>1209</v>
      </c>
      <c r="E572" s="28" t="s">
        <v>1210</v>
      </c>
      <c r="F572" s="28" t="s">
        <v>1211</v>
      </c>
      <c r="G572" s="28" t="s">
        <v>1212</v>
      </c>
      <c r="H572" s="28" t="s">
        <v>113</v>
      </c>
      <c r="I572" s="28" t="s">
        <v>113</v>
      </c>
      <c r="J572" s="28" t="s">
        <v>1192</v>
      </c>
      <c r="K572" s="11" t="str">
        <f t="shared" si="120"/>
        <v>No</v>
      </c>
      <c r="L572" s="11" t="s">
        <v>896</v>
      </c>
      <c r="M572" s="11" t="s">
        <v>98</v>
      </c>
      <c r="N572" s="132">
        <v>77991.468400000012</v>
      </c>
      <c r="O572" s="133">
        <v>77468.865409999999</v>
      </c>
      <c r="P572" s="132">
        <f t="shared" si="121"/>
        <v>155460.33381000001</v>
      </c>
      <c r="Q572" s="132">
        <v>136577.14564999996</v>
      </c>
      <c r="R572" s="132">
        <v>139861.43018</v>
      </c>
      <c r="S572" s="132">
        <f t="shared" si="122"/>
        <v>276438.57582999999</v>
      </c>
      <c r="T572" s="134">
        <f t="shared" si="115"/>
        <v>62392.564769999997</v>
      </c>
      <c r="U572" s="134">
        <f t="shared" si="115"/>
        <v>120978.24201999998</v>
      </c>
      <c r="V572" s="135">
        <f t="shared" si="116"/>
        <v>0.80538890610815772</v>
      </c>
      <c r="W572" s="135">
        <f t="shared" si="116"/>
        <v>0.77819363341813452</v>
      </c>
      <c r="X572" s="11" t="str">
        <f t="shared" si="127"/>
        <v>YES</v>
      </c>
      <c r="Y572" s="11" t="str">
        <f t="shared" si="128"/>
        <v>YES</v>
      </c>
      <c r="Z572" s="20" t="s">
        <v>1193</v>
      </c>
      <c r="AA572" s="151">
        <v>65000</v>
      </c>
      <c r="AB572" s="136">
        <v>65000</v>
      </c>
      <c r="AC572" s="136">
        <f t="shared" si="123"/>
        <v>130000</v>
      </c>
      <c r="AD572" s="151">
        <v>81281</v>
      </c>
      <c r="AE572" s="136">
        <v>225345.35</v>
      </c>
      <c r="AF572" s="136">
        <f t="shared" si="124"/>
        <v>306626.34999999998</v>
      </c>
      <c r="AG572" s="137">
        <f t="shared" si="117"/>
        <v>160345.35</v>
      </c>
      <c r="AH572" s="137">
        <f t="shared" si="117"/>
        <v>176626.34999999998</v>
      </c>
      <c r="AI572" s="135">
        <f t="shared" si="118"/>
        <v>2.4668515384615386</v>
      </c>
      <c r="AJ572" s="135">
        <f t="shared" si="118"/>
        <v>1.3586642307692305</v>
      </c>
      <c r="AK572" s="167" t="str">
        <f t="shared" si="125"/>
        <v>YES</v>
      </c>
      <c r="AL572" s="138" t="s">
        <v>1213</v>
      </c>
      <c r="AM572" s="20" t="s">
        <v>1214</v>
      </c>
      <c r="AN572" s="131" t="s">
        <v>195</v>
      </c>
      <c r="AO572" s="131" t="s">
        <v>101</v>
      </c>
      <c r="AP572" s="131" t="s">
        <v>195</v>
      </c>
      <c r="AQ572" s="131" t="s">
        <v>102</v>
      </c>
      <c r="AR572" s="20" t="s">
        <v>1215</v>
      </c>
    </row>
    <row r="573" spans="1:44" ht="39" hidden="1">
      <c r="A573" s="12">
        <v>569</v>
      </c>
      <c r="B573" s="28" t="s">
        <v>464</v>
      </c>
      <c r="C573" s="28" t="s">
        <v>890</v>
      </c>
      <c r="D573" s="11" t="s">
        <v>1209</v>
      </c>
      <c r="E573" s="28" t="s">
        <v>1210</v>
      </c>
      <c r="F573" s="28" t="s">
        <v>1211</v>
      </c>
      <c r="G573" s="28" t="s">
        <v>1212</v>
      </c>
      <c r="H573" s="28" t="s">
        <v>928</v>
      </c>
      <c r="I573" s="28" t="s">
        <v>1216</v>
      </c>
      <c r="J573" s="28" t="s">
        <v>1192</v>
      </c>
      <c r="K573" s="11" t="str">
        <f t="shared" si="120"/>
        <v>Yes</v>
      </c>
      <c r="L573" s="11" t="s">
        <v>100</v>
      </c>
      <c r="M573" s="11" t="s">
        <v>100</v>
      </c>
      <c r="N573" s="132">
        <v>77991.468400000012</v>
      </c>
      <c r="O573" s="133">
        <v>77468.865409999999</v>
      </c>
      <c r="P573" s="132">
        <f t="shared" si="121"/>
        <v>155460.33381000001</v>
      </c>
      <c r="Q573" s="132">
        <v>136577.14564999996</v>
      </c>
      <c r="R573" s="132">
        <v>139861.43018</v>
      </c>
      <c r="S573" s="132">
        <f t="shared" si="122"/>
        <v>276438.57582999999</v>
      </c>
      <c r="T573" s="134">
        <f t="shared" si="115"/>
        <v>62392.564769999997</v>
      </c>
      <c r="U573" s="134">
        <f t="shared" si="115"/>
        <v>120978.24201999998</v>
      </c>
      <c r="V573" s="135">
        <f t="shared" si="116"/>
        <v>0.80538890610815772</v>
      </c>
      <c r="W573" s="135">
        <f t="shared" si="116"/>
        <v>0.77819363341813452</v>
      </c>
      <c r="X573" s="11" t="str">
        <f t="shared" si="127"/>
        <v>N/A</v>
      </c>
      <c r="Y573" s="11" t="str">
        <f t="shared" si="128"/>
        <v>N/A</v>
      </c>
      <c r="Z573" s="20" t="s">
        <v>100</v>
      </c>
      <c r="AA573" s="151">
        <v>65000</v>
      </c>
      <c r="AB573" s="136" t="s">
        <v>100</v>
      </c>
      <c r="AC573" s="136" t="str">
        <f t="shared" si="123"/>
        <v>N/A</v>
      </c>
      <c r="AD573" s="151">
        <v>81281</v>
      </c>
      <c r="AE573" s="136" t="s">
        <v>100</v>
      </c>
      <c r="AF573" s="136" t="str">
        <f t="shared" si="124"/>
        <v>N/A</v>
      </c>
      <c r="AG573" s="137" t="str">
        <f t="shared" si="117"/>
        <v>N/A</v>
      </c>
      <c r="AH573" s="137" t="str">
        <f t="shared" si="117"/>
        <v>N/A</v>
      </c>
      <c r="AI573" s="135" t="str">
        <f t="shared" si="118"/>
        <v>N/A</v>
      </c>
      <c r="AJ573" s="135" t="str">
        <f t="shared" si="118"/>
        <v>N/A</v>
      </c>
      <c r="AK573" s="148" t="str">
        <f t="shared" si="125"/>
        <v>N/A</v>
      </c>
      <c r="AL573" s="20" t="str">
        <f t="shared" si="126"/>
        <v>N/A</v>
      </c>
      <c r="AM573" s="20" t="str">
        <f>IF(AK573="N/A", "N/A",
IF(AK573="NO", "Below variance threshold.",
"*Please enter variance explanation. Refer to column AA for last year's variance explanation.*"))</f>
        <v>N/A</v>
      </c>
      <c r="AN573" s="11" t="s">
        <v>100</v>
      </c>
      <c r="AO573" s="11" t="s">
        <v>100</v>
      </c>
      <c r="AP573" s="11" t="s">
        <v>100</v>
      </c>
      <c r="AQ573" s="11" t="s">
        <v>100</v>
      </c>
      <c r="AR573" s="20" t="str">
        <f t="shared" si="131"/>
        <v>N/A</v>
      </c>
    </row>
    <row r="574" spans="1:44" ht="39" hidden="1">
      <c r="A574" s="12">
        <v>570</v>
      </c>
      <c r="B574" s="28" t="s">
        <v>464</v>
      </c>
      <c r="C574" s="28" t="s">
        <v>890</v>
      </c>
      <c r="D574" s="11" t="s">
        <v>1209</v>
      </c>
      <c r="E574" s="28" t="s">
        <v>1210</v>
      </c>
      <c r="F574" s="28" t="s">
        <v>1211</v>
      </c>
      <c r="G574" s="28" t="s">
        <v>1212</v>
      </c>
      <c r="H574" s="28" t="s">
        <v>909</v>
      </c>
      <c r="I574" s="28" t="s">
        <v>1217</v>
      </c>
      <c r="J574" s="28" t="s">
        <v>1192</v>
      </c>
      <c r="K574" s="11" t="str">
        <f t="shared" si="120"/>
        <v>Yes</v>
      </c>
      <c r="L574" s="11" t="s">
        <v>100</v>
      </c>
      <c r="M574" s="11" t="s">
        <v>100</v>
      </c>
      <c r="N574" s="132">
        <v>77991.468400000012</v>
      </c>
      <c r="O574" s="133">
        <v>77468.865409999999</v>
      </c>
      <c r="P574" s="132">
        <f t="shared" si="121"/>
        <v>155460.33381000001</v>
      </c>
      <c r="Q574" s="132">
        <v>136577.14564999996</v>
      </c>
      <c r="R574" s="132">
        <v>139861.43018</v>
      </c>
      <c r="S574" s="132">
        <f t="shared" si="122"/>
        <v>276438.57582999999</v>
      </c>
      <c r="T574" s="134">
        <f t="shared" si="115"/>
        <v>62392.564769999997</v>
      </c>
      <c r="U574" s="134">
        <f t="shared" si="115"/>
        <v>120978.24201999998</v>
      </c>
      <c r="V574" s="135">
        <f t="shared" si="116"/>
        <v>0.80538890610815772</v>
      </c>
      <c r="W574" s="135">
        <f t="shared" si="116"/>
        <v>0.77819363341813452</v>
      </c>
      <c r="X574" s="11" t="str">
        <f t="shared" si="127"/>
        <v>N/A</v>
      </c>
      <c r="Y574" s="11" t="str">
        <f t="shared" si="128"/>
        <v>N/A</v>
      </c>
      <c r="Z574" s="20" t="s">
        <v>100</v>
      </c>
      <c r="AA574" s="151">
        <v>65000</v>
      </c>
      <c r="AB574" s="136" t="s">
        <v>100</v>
      </c>
      <c r="AC574" s="136" t="str">
        <f t="shared" si="123"/>
        <v>N/A</v>
      </c>
      <c r="AD574" s="151">
        <v>81281</v>
      </c>
      <c r="AE574" s="136" t="s">
        <v>100</v>
      </c>
      <c r="AF574" s="136" t="str">
        <f t="shared" si="124"/>
        <v>N/A</v>
      </c>
      <c r="AG574" s="137" t="str">
        <f t="shared" si="117"/>
        <v>N/A</v>
      </c>
      <c r="AH574" s="137" t="str">
        <f t="shared" si="117"/>
        <v>N/A</v>
      </c>
      <c r="AI574" s="135" t="str">
        <f t="shared" si="118"/>
        <v>N/A</v>
      </c>
      <c r="AJ574" s="135" t="str">
        <f t="shared" si="118"/>
        <v>N/A</v>
      </c>
      <c r="AK574" s="148" t="str">
        <f t="shared" si="125"/>
        <v>N/A</v>
      </c>
      <c r="AL574" s="20" t="str">
        <f t="shared" si="126"/>
        <v>N/A</v>
      </c>
      <c r="AM574" s="20" t="str">
        <f>IF(AK574="N/A", "N/A",
IF(AK574="NO", "Below variance threshold.",
"*Please enter variance explanation. Refer to column AA for last year's variance explanation.*"))</f>
        <v>N/A</v>
      </c>
      <c r="AN574" s="11" t="s">
        <v>100</v>
      </c>
      <c r="AO574" s="11" t="s">
        <v>100</v>
      </c>
      <c r="AP574" s="11" t="s">
        <v>100</v>
      </c>
      <c r="AQ574" s="11" t="s">
        <v>100</v>
      </c>
      <c r="AR574" s="20" t="str">
        <f t="shared" si="131"/>
        <v>N/A</v>
      </c>
    </row>
    <row r="575" spans="1:44" ht="190.5" hidden="1" customHeight="1">
      <c r="A575" s="12">
        <v>571</v>
      </c>
      <c r="B575" s="28" t="s">
        <v>464</v>
      </c>
      <c r="C575" s="28" t="s">
        <v>890</v>
      </c>
      <c r="D575" s="11" t="s">
        <v>1209</v>
      </c>
      <c r="E575" s="28" t="s">
        <v>1210</v>
      </c>
      <c r="F575" s="28" t="s">
        <v>1218</v>
      </c>
      <c r="G575" s="28" t="s">
        <v>1219</v>
      </c>
      <c r="H575" s="28" t="s">
        <v>113</v>
      </c>
      <c r="I575" s="86" t="s">
        <v>113</v>
      </c>
      <c r="J575" s="28" t="s">
        <v>1192</v>
      </c>
      <c r="K575" s="11" t="str">
        <f t="shared" si="120"/>
        <v>No</v>
      </c>
      <c r="L575" s="11" t="s">
        <v>896</v>
      </c>
      <c r="M575" s="11" t="s">
        <v>98</v>
      </c>
      <c r="N575" s="132">
        <v>131815.96854</v>
      </c>
      <c r="O575" s="133">
        <v>130932.69990000001</v>
      </c>
      <c r="P575" s="132">
        <f t="shared" si="121"/>
        <v>262748.66844000004</v>
      </c>
      <c r="Q575" s="132">
        <v>161012.91900000002</v>
      </c>
      <c r="R575" s="132">
        <v>180873.97834999999</v>
      </c>
      <c r="S575" s="132">
        <f t="shared" si="122"/>
        <v>341886.89734999998</v>
      </c>
      <c r="T575" s="134">
        <f t="shared" si="115"/>
        <v>49941.278449999983</v>
      </c>
      <c r="U575" s="134">
        <f t="shared" si="115"/>
        <v>79138.228909999947</v>
      </c>
      <c r="V575" s="135">
        <f t="shared" si="116"/>
        <v>0.38142708802417341</v>
      </c>
      <c r="W575" s="135">
        <f t="shared" si="116"/>
        <v>0.30119364402439036</v>
      </c>
      <c r="X575" s="11" t="str">
        <f t="shared" si="127"/>
        <v>YES</v>
      </c>
      <c r="Y575" s="11" t="str">
        <f t="shared" si="128"/>
        <v>YES</v>
      </c>
      <c r="Z575" s="20" t="s">
        <v>1220</v>
      </c>
      <c r="AA575" s="136">
        <v>1800</v>
      </c>
      <c r="AB575" s="136">
        <v>1800</v>
      </c>
      <c r="AC575" s="136">
        <f t="shared" si="123"/>
        <v>3600</v>
      </c>
      <c r="AD575" s="136">
        <v>274</v>
      </c>
      <c r="AE575" s="136" t="s">
        <v>100</v>
      </c>
      <c r="AF575" s="136">
        <f t="shared" si="124"/>
        <v>274</v>
      </c>
      <c r="AG575" s="137">
        <f t="shared" si="117"/>
        <v>-1800</v>
      </c>
      <c r="AH575" s="137">
        <f t="shared" si="117"/>
        <v>-3326</v>
      </c>
      <c r="AI575" s="135">
        <f t="shared" si="118"/>
        <v>-1</v>
      </c>
      <c r="AJ575" s="135">
        <f t="shared" si="118"/>
        <v>-0.92388888888888887</v>
      </c>
      <c r="AK575" s="148" t="str">
        <f t="shared" si="125"/>
        <v>YES</v>
      </c>
      <c r="AL575" s="20" t="s">
        <v>1221</v>
      </c>
      <c r="AM575" s="20" t="s">
        <v>1222</v>
      </c>
      <c r="AN575" s="11" t="s">
        <v>107</v>
      </c>
      <c r="AO575" s="11" t="s">
        <v>195</v>
      </c>
      <c r="AP575" s="11" t="s">
        <v>195</v>
      </c>
      <c r="AQ575" s="11" t="s">
        <v>358</v>
      </c>
      <c r="AR575" s="20" t="s">
        <v>1223</v>
      </c>
    </row>
    <row r="576" spans="1:44" ht="26.25" hidden="1">
      <c r="A576" s="12">
        <v>572</v>
      </c>
      <c r="B576" s="28" t="s">
        <v>464</v>
      </c>
      <c r="C576" s="28" t="s">
        <v>890</v>
      </c>
      <c r="D576" s="11" t="s">
        <v>1209</v>
      </c>
      <c r="E576" s="28" t="s">
        <v>1210</v>
      </c>
      <c r="F576" s="28" t="s">
        <v>1218</v>
      </c>
      <c r="G576" s="28" t="s">
        <v>1219</v>
      </c>
      <c r="H576" s="28" t="s">
        <v>909</v>
      </c>
      <c r="I576" s="52" t="s">
        <v>1224</v>
      </c>
      <c r="J576" s="28" t="s">
        <v>1192</v>
      </c>
      <c r="K576" s="11" t="str">
        <f t="shared" si="120"/>
        <v>Yes</v>
      </c>
      <c r="L576" s="11" t="s">
        <v>100</v>
      </c>
      <c r="M576" s="11" t="s">
        <v>100</v>
      </c>
      <c r="N576" s="132">
        <v>131815.96854</v>
      </c>
      <c r="O576" s="133">
        <v>130932.69990000001</v>
      </c>
      <c r="P576" s="132">
        <f t="shared" si="121"/>
        <v>262748.66844000004</v>
      </c>
      <c r="Q576" s="132">
        <v>161012.91900000002</v>
      </c>
      <c r="R576" s="132">
        <v>180873.97834999999</v>
      </c>
      <c r="S576" s="132">
        <f t="shared" si="122"/>
        <v>341886.89734999998</v>
      </c>
      <c r="T576" s="134">
        <f t="shared" si="115"/>
        <v>49941.278449999983</v>
      </c>
      <c r="U576" s="134">
        <f t="shared" si="115"/>
        <v>79138.228909999947</v>
      </c>
      <c r="V576" s="135">
        <f t="shared" si="116"/>
        <v>0.38142708802417341</v>
      </c>
      <c r="W576" s="135">
        <f t="shared" si="116"/>
        <v>0.30119364402439036</v>
      </c>
      <c r="X576" s="11" t="str">
        <f t="shared" si="127"/>
        <v>N/A</v>
      </c>
      <c r="Y576" s="11" t="str">
        <f t="shared" si="128"/>
        <v>N/A</v>
      </c>
      <c r="Z576" s="20" t="s">
        <v>100</v>
      </c>
      <c r="AA576" s="136">
        <v>1800</v>
      </c>
      <c r="AB576" s="136" t="s">
        <v>100</v>
      </c>
      <c r="AC576" s="136" t="str">
        <f t="shared" si="123"/>
        <v>N/A</v>
      </c>
      <c r="AD576" s="136">
        <v>274</v>
      </c>
      <c r="AE576" s="136" t="s">
        <v>100</v>
      </c>
      <c r="AF576" s="136" t="str">
        <f t="shared" si="124"/>
        <v>N/A</v>
      </c>
      <c r="AG576" s="137" t="str">
        <f t="shared" si="117"/>
        <v>N/A</v>
      </c>
      <c r="AH576" s="137" t="str">
        <f t="shared" si="117"/>
        <v>N/A</v>
      </c>
      <c r="AI576" s="135" t="str">
        <f t="shared" si="118"/>
        <v>N/A</v>
      </c>
      <c r="AJ576" s="135" t="str">
        <f t="shared" si="118"/>
        <v>N/A</v>
      </c>
      <c r="AK576" s="148" t="str">
        <f t="shared" si="125"/>
        <v>N/A</v>
      </c>
      <c r="AL576" s="20" t="str">
        <f t="shared" si="126"/>
        <v>N/A</v>
      </c>
      <c r="AM576" s="20" t="str">
        <f t="shared" ref="AM576:AM595" si="133">IF(AK576="N/A", "N/A",
IF(AK576="NO", "Below variance threshold.",
"*Please enter variance explanation. Refer to column AA for last year's variance explanation.*"))</f>
        <v>N/A</v>
      </c>
      <c r="AN576" s="11" t="s">
        <v>100</v>
      </c>
      <c r="AO576" s="11" t="s">
        <v>100</v>
      </c>
      <c r="AP576" s="11" t="s">
        <v>100</v>
      </c>
      <c r="AQ576" s="11" t="s">
        <v>100</v>
      </c>
      <c r="AR576" s="20" t="str">
        <f t="shared" si="131"/>
        <v>N/A</v>
      </c>
    </row>
    <row r="577" spans="1:44" ht="114.6" hidden="1" customHeight="1">
      <c r="A577" s="12">
        <v>573</v>
      </c>
      <c r="B577" s="28" t="s">
        <v>464</v>
      </c>
      <c r="C577" s="28" t="s">
        <v>890</v>
      </c>
      <c r="D577" s="11" t="s">
        <v>1209</v>
      </c>
      <c r="E577" s="28" t="s">
        <v>1210</v>
      </c>
      <c r="F577" s="28" t="s">
        <v>1225</v>
      </c>
      <c r="G577" s="28" t="s">
        <v>128</v>
      </c>
      <c r="H577" s="28" t="s">
        <v>113</v>
      </c>
      <c r="I577" s="28" t="s">
        <v>113</v>
      </c>
      <c r="J577" s="28" t="s">
        <v>1226</v>
      </c>
      <c r="K577" s="11" t="str">
        <f t="shared" si="120"/>
        <v>No</v>
      </c>
      <c r="L577" s="11" t="s">
        <v>896</v>
      </c>
      <c r="M577" s="11" t="s">
        <v>98</v>
      </c>
      <c r="N577" s="132">
        <v>76787.200620000003</v>
      </c>
      <c r="O577" s="133">
        <v>77665.163520000002</v>
      </c>
      <c r="P577" s="132">
        <f t="shared" si="121"/>
        <v>154452.36414000002</v>
      </c>
      <c r="Q577" s="132">
        <v>132422.37943</v>
      </c>
      <c r="R577" s="132">
        <f>78332.48402-199.16741</f>
        <v>78133.316610000009</v>
      </c>
      <c r="S577" s="132">
        <f t="shared" si="122"/>
        <v>210555.69604000001</v>
      </c>
      <c r="T577" s="134">
        <f t="shared" si="115"/>
        <v>468.15309000000707</v>
      </c>
      <c r="U577" s="134">
        <f t="shared" si="115"/>
        <v>56103.33189999999</v>
      </c>
      <c r="V577" s="135">
        <f t="shared" si="116"/>
        <v>6.0278388505478429E-3</v>
      </c>
      <c r="W577" s="135">
        <f t="shared" si="116"/>
        <v>0.36324035706663793</v>
      </c>
      <c r="X577" s="11" t="str">
        <f t="shared" si="127"/>
        <v>NO</v>
      </c>
      <c r="Y577" s="11" t="str">
        <f t="shared" si="128"/>
        <v>NO</v>
      </c>
      <c r="Z577" s="20" t="s">
        <v>925</v>
      </c>
      <c r="AA577" s="136" t="s">
        <v>100</v>
      </c>
      <c r="AB577" s="136" t="s">
        <v>100</v>
      </c>
      <c r="AC577" s="136" t="str">
        <f t="shared" si="123"/>
        <v>N/A</v>
      </c>
      <c r="AD577" s="136" t="s">
        <v>100</v>
      </c>
      <c r="AE577" s="136" t="s">
        <v>100</v>
      </c>
      <c r="AF577" s="136" t="str">
        <f t="shared" si="124"/>
        <v>N/A</v>
      </c>
      <c r="AG577" s="137" t="str">
        <f t="shared" si="117"/>
        <v>N/A</v>
      </c>
      <c r="AH577" s="137" t="str">
        <f t="shared" si="117"/>
        <v>N/A</v>
      </c>
      <c r="AI577" s="135" t="str">
        <f t="shared" si="118"/>
        <v>N/A</v>
      </c>
      <c r="AJ577" s="135" t="str">
        <f t="shared" si="118"/>
        <v>N/A</v>
      </c>
      <c r="AK577" s="148" t="str">
        <f t="shared" si="125"/>
        <v>N/A</v>
      </c>
      <c r="AL577" s="20" t="str">
        <f t="shared" si="126"/>
        <v>Below variance threshold.</v>
      </c>
      <c r="AM577" s="20" t="str">
        <f t="shared" si="133"/>
        <v>N/A</v>
      </c>
      <c r="AN577" s="11" t="s">
        <v>101</v>
      </c>
      <c r="AO577" s="11" t="s">
        <v>195</v>
      </c>
      <c r="AP577" s="11" t="s">
        <v>195</v>
      </c>
      <c r="AQ577" s="11" t="s">
        <v>358</v>
      </c>
      <c r="AR577" s="20" t="s">
        <v>1227</v>
      </c>
    </row>
    <row r="578" spans="1:44" ht="39" hidden="1">
      <c r="A578" s="12">
        <v>574</v>
      </c>
      <c r="B578" s="28" t="s">
        <v>464</v>
      </c>
      <c r="C578" s="28" t="s">
        <v>890</v>
      </c>
      <c r="D578" s="11" t="s">
        <v>1209</v>
      </c>
      <c r="E578" s="28" t="s">
        <v>1210</v>
      </c>
      <c r="F578" s="28" t="s">
        <v>1225</v>
      </c>
      <c r="G578" s="28" t="s">
        <v>128</v>
      </c>
      <c r="H578" s="28" t="s">
        <v>928</v>
      </c>
      <c r="I578" s="28" t="s">
        <v>1216</v>
      </c>
      <c r="J578" s="28" t="s">
        <v>1226</v>
      </c>
      <c r="K578" s="11" t="s">
        <v>372</v>
      </c>
      <c r="L578" s="11" t="s">
        <v>100</v>
      </c>
      <c r="M578" s="11" t="s">
        <v>100</v>
      </c>
      <c r="N578" s="132">
        <v>0</v>
      </c>
      <c r="O578" s="133">
        <v>0</v>
      </c>
      <c r="P578" s="132">
        <f t="shared" si="121"/>
        <v>0</v>
      </c>
      <c r="Q578" s="149">
        <v>0</v>
      </c>
      <c r="R578" s="132">
        <v>2442.7270800000001</v>
      </c>
      <c r="S578" s="132">
        <f t="shared" si="122"/>
        <v>2442.7270800000001</v>
      </c>
      <c r="T578" s="134">
        <f t="shared" si="115"/>
        <v>2442.7270800000001</v>
      </c>
      <c r="U578" s="134">
        <f t="shared" si="115"/>
        <v>2442.7270800000001</v>
      </c>
      <c r="V578" s="135">
        <f t="shared" si="116"/>
        <v>1</v>
      </c>
      <c r="W578" s="135">
        <f t="shared" si="116"/>
        <v>1</v>
      </c>
      <c r="X578" s="11" t="str">
        <f t="shared" si="127"/>
        <v>N/A</v>
      </c>
      <c r="Y578" s="11" t="str">
        <f t="shared" si="128"/>
        <v>N/A</v>
      </c>
      <c r="Z578" s="20" t="s">
        <v>100</v>
      </c>
      <c r="AA578" s="136" t="s">
        <v>100</v>
      </c>
      <c r="AB578" s="136" t="s">
        <v>100</v>
      </c>
      <c r="AC578" s="136" t="str">
        <f t="shared" si="123"/>
        <v>N/A</v>
      </c>
      <c r="AD578" s="136" t="s">
        <v>100</v>
      </c>
      <c r="AE578" s="136" t="s">
        <v>100</v>
      </c>
      <c r="AF578" s="136" t="str">
        <f t="shared" si="124"/>
        <v>N/A</v>
      </c>
      <c r="AG578" s="137" t="str">
        <f t="shared" si="117"/>
        <v>N/A</v>
      </c>
      <c r="AH578" s="137" t="str">
        <f t="shared" si="117"/>
        <v>N/A</v>
      </c>
      <c r="AI578" s="135" t="str">
        <f t="shared" si="118"/>
        <v>N/A</v>
      </c>
      <c r="AJ578" s="135" t="str">
        <f t="shared" si="118"/>
        <v>N/A</v>
      </c>
      <c r="AK578" s="148" t="str">
        <f t="shared" si="125"/>
        <v>N/A</v>
      </c>
      <c r="AL578" s="20" t="str">
        <f t="shared" si="126"/>
        <v>N/A</v>
      </c>
      <c r="AM578" s="20" t="str">
        <f t="shared" si="133"/>
        <v>N/A</v>
      </c>
      <c r="AN578" s="11" t="s">
        <v>100</v>
      </c>
      <c r="AO578" s="11" t="s">
        <v>100</v>
      </c>
      <c r="AP578" s="11" t="s">
        <v>100</v>
      </c>
      <c r="AQ578" s="11" t="s">
        <v>100</v>
      </c>
      <c r="AR578" s="20" t="str">
        <f t="shared" si="131"/>
        <v>N/A</v>
      </c>
    </row>
    <row r="579" spans="1:44" ht="39" hidden="1">
      <c r="A579" s="12">
        <v>575</v>
      </c>
      <c r="B579" s="28" t="s">
        <v>464</v>
      </c>
      <c r="C579" s="28" t="s">
        <v>890</v>
      </c>
      <c r="D579" s="11" t="s">
        <v>1209</v>
      </c>
      <c r="E579" s="28" t="s">
        <v>1210</v>
      </c>
      <c r="F579" s="28" t="s">
        <v>1225</v>
      </c>
      <c r="G579" s="28" t="s">
        <v>128</v>
      </c>
      <c r="H579" s="28" t="s">
        <v>928</v>
      </c>
      <c r="I579" s="28" t="s">
        <v>929</v>
      </c>
      <c r="J579" s="28" t="s">
        <v>1226</v>
      </c>
      <c r="K579" s="11" t="str">
        <f>IF(ISNUMBER(SEARCH("Total",H579)),"No",
IF(AND(O579=SUMIFS(O$6:O$241,D$6:D$241, D579, F$6:F$241,F579,H$6:H$241,"*Total*"), R579=SUMIFS(R$6:R$241,D$6:D$241, D579, F$6:F$241,F579,H$6:H$241,"*Total*")),"No","Yes"))</f>
        <v>No</v>
      </c>
      <c r="L579" s="11" t="s">
        <v>100</v>
      </c>
      <c r="M579" s="11" t="s">
        <v>100</v>
      </c>
      <c r="N579" s="132">
        <v>0</v>
      </c>
      <c r="O579" s="133">
        <v>0</v>
      </c>
      <c r="P579" s="132">
        <f t="shared" si="121"/>
        <v>0</v>
      </c>
      <c r="Q579" s="132">
        <v>183.89503999999997</v>
      </c>
      <c r="R579" s="132">
        <v>0</v>
      </c>
      <c r="S579" s="132">
        <f t="shared" si="122"/>
        <v>183.89503999999997</v>
      </c>
      <c r="T579" s="134">
        <f t="shared" si="115"/>
        <v>0</v>
      </c>
      <c r="U579" s="134">
        <f t="shared" si="115"/>
        <v>183.89503999999997</v>
      </c>
      <c r="V579" s="135">
        <f t="shared" si="116"/>
        <v>0</v>
      </c>
      <c r="W579" s="135">
        <f t="shared" si="116"/>
        <v>1</v>
      </c>
      <c r="X579" s="11" t="str">
        <f t="shared" si="127"/>
        <v>N/A</v>
      </c>
      <c r="Y579" s="11" t="str">
        <f t="shared" si="128"/>
        <v>N/A</v>
      </c>
      <c r="Z579" s="20" t="s">
        <v>100</v>
      </c>
      <c r="AA579" s="136" t="s">
        <v>100</v>
      </c>
      <c r="AB579" s="136" t="s">
        <v>100</v>
      </c>
      <c r="AC579" s="136" t="str">
        <f t="shared" si="123"/>
        <v>N/A</v>
      </c>
      <c r="AD579" s="136" t="s">
        <v>100</v>
      </c>
      <c r="AE579" s="136" t="s">
        <v>100</v>
      </c>
      <c r="AF579" s="136" t="str">
        <f t="shared" si="124"/>
        <v>N/A</v>
      </c>
      <c r="AG579" s="137" t="str">
        <f t="shared" si="117"/>
        <v>N/A</v>
      </c>
      <c r="AH579" s="137" t="str">
        <f t="shared" si="117"/>
        <v>N/A</v>
      </c>
      <c r="AI579" s="135" t="str">
        <f t="shared" si="118"/>
        <v>N/A</v>
      </c>
      <c r="AJ579" s="135" t="str">
        <f t="shared" si="118"/>
        <v>N/A</v>
      </c>
      <c r="AK579" s="148" t="str">
        <f t="shared" si="125"/>
        <v>N/A</v>
      </c>
      <c r="AL579" s="20" t="str">
        <f t="shared" si="126"/>
        <v>N/A</v>
      </c>
      <c r="AM579" s="20" t="str">
        <f t="shared" si="133"/>
        <v>N/A</v>
      </c>
      <c r="AN579" s="11" t="s">
        <v>100</v>
      </c>
      <c r="AO579" s="11" t="s">
        <v>100</v>
      </c>
      <c r="AP579" s="11" t="s">
        <v>100</v>
      </c>
      <c r="AQ579" s="11" t="s">
        <v>100</v>
      </c>
      <c r="AR579" s="20" t="str">
        <f t="shared" si="131"/>
        <v>N/A</v>
      </c>
    </row>
    <row r="580" spans="1:44" ht="39" hidden="1">
      <c r="A580" s="12">
        <v>576</v>
      </c>
      <c r="B580" s="28" t="s">
        <v>464</v>
      </c>
      <c r="C580" s="28" t="s">
        <v>890</v>
      </c>
      <c r="D580" s="11" t="s">
        <v>1209</v>
      </c>
      <c r="E580" s="28" t="s">
        <v>1210</v>
      </c>
      <c r="F580" s="28" t="s">
        <v>1225</v>
      </c>
      <c r="G580" s="28" t="s">
        <v>128</v>
      </c>
      <c r="H580" s="28" t="s">
        <v>901</v>
      </c>
      <c r="I580" s="28" t="s">
        <v>902</v>
      </c>
      <c r="J580" s="28" t="s">
        <v>1226</v>
      </c>
      <c r="K580" s="11" t="str">
        <f>IF(ISNUMBER(SEARCH("Total",H580)),"No",
IF(AND(O580=SUMIFS(O$6:O$241,D$6:D$241, D580, F$6:F$241,F580,H$6:H$241,"*Total*"), R580=SUMIFS(R$6:R$241,D$6:D$241, D580, F$6:F$241,F580,H$6:H$241,"*Total*")),"No","Yes"))</f>
        <v>Yes</v>
      </c>
      <c r="L580" s="11" t="s">
        <v>100</v>
      </c>
      <c r="M580" s="11" t="s">
        <v>100</v>
      </c>
      <c r="N580" s="132">
        <v>0</v>
      </c>
      <c r="O580" s="133">
        <v>0</v>
      </c>
      <c r="P580" s="132">
        <f t="shared" si="121"/>
        <v>0</v>
      </c>
      <c r="Q580" s="132">
        <v>232.20096000000001</v>
      </c>
      <c r="R580" s="132">
        <v>350.68655000000001</v>
      </c>
      <c r="S580" s="132">
        <f t="shared" si="122"/>
        <v>582.88751000000002</v>
      </c>
      <c r="T580" s="134">
        <f t="shared" si="115"/>
        <v>350.68655000000001</v>
      </c>
      <c r="U580" s="134">
        <f t="shared" si="115"/>
        <v>582.88751000000002</v>
      </c>
      <c r="V580" s="135">
        <f t="shared" si="116"/>
        <v>1</v>
      </c>
      <c r="W580" s="135">
        <f t="shared" si="116"/>
        <v>1</v>
      </c>
      <c r="X580" s="11" t="str">
        <f t="shared" si="127"/>
        <v>N/A</v>
      </c>
      <c r="Y580" s="11" t="str">
        <f t="shared" si="128"/>
        <v>N/A</v>
      </c>
      <c r="Z580" s="20" t="s">
        <v>100</v>
      </c>
      <c r="AA580" s="136" t="s">
        <v>100</v>
      </c>
      <c r="AB580" s="136" t="s">
        <v>100</v>
      </c>
      <c r="AC580" s="136" t="str">
        <f t="shared" si="123"/>
        <v>N/A</v>
      </c>
      <c r="AD580" s="136" t="s">
        <v>100</v>
      </c>
      <c r="AE580" s="136" t="s">
        <v>100</v>
      </c>
      <c r="AF580" s="136" t="str">
        <f t="shared" si="124"/>
        <v>N/A</v>
      </c>
      <c r="AG580" s="137" t="str">
        <f t="shared" si="117"/>
        <v>N/A</v>
      </c>
      <c r="AH580" s="137" t="str">
        <f t="shared" si="117"/>
        <v>N/A</v>
      </c>
      <c r="AI580" s="135" t="str">
        <f t="shared" si="118"/>
        <v>N/A</v>
      </c>
      <c r="AJ580" s="135" t="str">
        <f t="shared" si="118"/>
        <v>N/A</v>
      </c>
      <c r="AK580" s="148" t="str">
        <f t="shared" si="125"/>
        <v>N/A</v>
      </c>
      <c r="AL580" s="20" t="str">
        <f t="shared" si="126"/>
        <v>N/A</v>
      </c>
      <c r="AM580" s="20" t="str">
        <f t="shared" si="133"/>
        <v>N/A</v>
      </c>
      <c r="AN580" s="11" t="s">
        <v>100</v>
      </c>
      <c r="AO580" s="11" t="s">
        <v>100</v>
      </c>
      <c r="AP580" s="11" t="s">
        <v>100</v>
      </c>
      <c r="AQ580" s="11" t="s">
        <v>100</v>
      </c>
      <c r="AR580" s="20" t="str">
        <f t="shared" si="131"/>
        <v>N/A</v>
      </c>
    </row>
    <row r="581" spans="1:44" ht="39" hidden="1">
      <c r="A581" s="12">
        <v>577</v>
      </c>
      <c r="B581" s="28" t="s">
        <v>464</v>
      </c>
      <c r="C581" s="28" t="s">
        <v>890</v>
      </c>
      <c r="D581" s="11" t="s">
        <v>1209</v>
      </c>
      <c r="E581" s="28" t="s">
        <v>1210</v>
      </c>
      <c r="F581" s="28" t="s">
        <v>1225</v>
      </c>
      <c r="G581" s="28" t="s">
        <v>128</v>
      </c>
      <c r="H581" s="52" t="s">
        <v>901</v>
      </c>
      <c r="I581" s="52" t="s">
        <v>904</v>
      </c>
      <c r="J581" s="28" t="s">
        <v>1226</v>
      </c>
      <c r="K581" s="11" t="str">
        <f>IF(ISNUMBER(SEARCH("Total",H581)),"No",
IF(AND(O581=SUMIFS(O$6:O$241,D$6:D$241, D581, F$6:F$241,F581,H$6:H$241,"*Total*"), R581=SUMIFS(R$6:R$241,D$6:D$241, D581, F$6:F$241,F581,H$6:H$241,"*Total*")),"No","Yes"))</f>
        <v>No</v>
      </c>
      <c r="L581" s="11" t="s">
        <v>100</v>
      </c>
      <c r="M581" s="11" t="s">
        <v>100</v>
      </c>
      <c r="N581" s="132">
        <v>0</v>
      </c>
      <c r="O581" s="133">
        <v>0</v>
      </c>
      <c r="P581" s="132">
        <f t="shared" si="121"/>
        <v>0</v>
      </c>
      <c r="Q581" s="132">
        <v>2724.6525299999998</v>
      </c>
      <c r="R581" s="132">
        <v>0</v>
      </c>
      <c r="S581" s="132">
        <f t="shared" si="122"/>
        <v>2724.6525299999998</v>
      </c>
      <c r="T581" s="134">
        <f t="shared" si="115"/>
        <v>0</v>
      </c>
      <c r="U581" s="134">
        <f t="shared" si="115"/>
        <v>2724.6525299999998</v>
      </c>
      <c r="V581" s="135">
        <f t="shared" si="116"/>
        <v>0</v>
      </c>
      <c r="W581" s="135">
        <f t="shared" si="116"/>
        <v>1</v>
      </c>
      <c r="X581" s="11" t="str">
        <f t="shared" si="127"/>
        <v>N/A</v>
      </c>
      <c r="Y581" s="11" t="str">
        <f t="shared" si="128"/>
        <v>N/A</v>
      </c>
      <c r="Z581" s="20" t="s">
        <v>100</v>
      </c>
      <c r="AA581" s="136" t="s">
        <v>100</v>
      </c>
      <c r="AB581" s="136" t="s">
        <v>100</v>
      </c>
      <c r="AC581" s="136" t="str">
        <f t="shared" si="123"/>
        <v>N/A</v>
      </c>
      <c r="AD581" s="136" t="s">
        <v>100</v>
      </c>
      <c r="AE581" s="136" t="s">
        <v>100</v>
      </c>
      <c r="AF581" s="136" t="str">
        <f t="shared" si="124"/>
        <v>N/A</v>
      </c>
      <c r="AG581" s="137" t="str">
        <f t="shared" si="117"/>
        <v>N/A</v>
      </c>
      <c r="AH581" s="137" t="str">
        <f t="shared" si="117"/>
        <v>N/A</v>
      </c>
      <c r="AI581" s="135" t="str">
        <f t="shared" si="118"/>
        <v>N/A</v>
      </c>
      <c r="AJ581" s="135" t="str">
        <f t="shared" si="118"/>
        <v>N/A</v>
      </c>
      <c r="AK581" s="148" t="str">
        <f t="shared" si="125"/>
        <v>N/A</v>
      </c>
      <c r="AL581" s="20" t="str">
        <f t="shared" si="126"/>
        <v>N/A</v>
      </c>
      <c r="AM581" s="20" t="str">
        <f t="shared" si="133"/>
        <v>N/A</v>
      </c>
      <c r="AN581" s="11" t="s">
        <v>100</v>
      </c>
      <c r="AO581" s="11" t="s">
        <v>100</v>
      </c>
      <c r="AP581" s="11" t="s">
        <v>100</v>
      </c>
      <c r="AQ581" s="11" t="s">
        <v>100</v>
      </c>
      <c r="AR581" s="20" t="str">
        <f t="shared" si="131"/>
        <v>N/A</v>
      </c>
    </row>
    <row r="582" spans="1:44" ht="39" hidden="1">
      <c r="A582" s="12">
        <v>578</v>
      </c>
      <c r="B582" s="28" t="s">
        <v>464</v>
      </c>
      <c r="C582" s="28" t="s">
        <v>890</v>
      </c>
      <c r="D582" s="11" t="s">
        <v>1209</v>
      </c>
      <c r="E582" s="28" t="s">
        <v>1210</v>
      </c>
      <c r="F582" s="28" t="s">
        <v>1225</v>
      </c>
      <c r="G582" s="28" t="s">
        <v>128</v>
      </c>
      <c r="H582" s="28" t="s">
        <v>901</v>
      </c>
      <c r="I582" s="28" t="s">
        <v>908</v>
      </c>
      <c r="J582" s="28" t="s">
        <v>1226</v>
      </c>
      <c r="K582" s="11" t="str">
        <f>IF(ISNUMBER(SEARCH("Total",H582)),"No",
IF(AND(O582=SUMIFS(O$6:O$241,D$6:D$241, D582, F$6:F$241,F582,H$6:H$241,"*Total*"), R582=SUMIFS(R$6:R$241,D$6:D$241, D582, F$6:F$241,F582,H$6:H$241,"*Total*")),"No","Yes"))</f>
        <v>Yes</v>
      </c>
      <c r="L582" s="11" t="s">
        <v>100</v>
      </c>
      <c r="M582" s="11" t="s">
        <v>100</v>
      </c>
      <c r="N582" s="132">
        <v>0</v>
      </c>
      <c r="O582" s="133">
        <v>0</v>
      </c>
      <c r="P582" s="132">
        <f t="shared" si="121"/>
        <v>0</v>
      </c>
      <c r="Q582" s="132">
        <v>189.98262</v>
      </c>
      <c r="R582" s="132">
        <v>286.92538000000002</v>
      </c>
      <c r="S582" s="132">
        <f t="shared" si="122"/>
        <v>476.90800000000002</v>
      </c>
      <c r="T582" s="134">
        <f t="shared" si="115"/>
        <v>286.92538000000002</v>
      </c>
      <c r="U582" s="134">
        <f t="shared" si="115"/>
        <v>476.90800000000002</v>
      </c>
      <c r="V582" s="135">
        <f t="shared" si="116"/>
        <v>1</v>
      </c>
      <c r="W582" s="135">
        <f t="shared" si="116"/>
        <v>1</v>
      </c>
      <c r="X582" s="11" t="str">
        <f t="shared" si="127"/>
        <v>N/A</v>
      </c>
      <c r="Y582" s="11" t="str">
        <f t="shared" si="128"/>
        <v>N/A</v>
      </c>
      <c r="Z582" s="20" t="s">
        <v>100</v>
      </c>
      <c r="AA582" s="136" t="s">
        <v>100</v>
      </c>
      <c r="AB582" s="136" t="s">
        <v>100</v>
      </c>
      <c r="AC582" s="136" t="str">
        <f t="shared" si="123"/>
        <v>N/A</v>
      </c>
      <c r="AD582" s="136" t="s">
        <v>100</v>
      </c>
      <c r="AE582" s="136" t="s">
        <v>100</v>
      </c>
      <c r="AF582" s="136" t="str">
        <f t="shared" si="124"/>
        <v>N/A</v>
      </c>
      <c r="AG582" s="137" t="str">
        <f t="shared" si="117"/>
        <v>N/A</v>
      </c>
      <c r="AH582" s="137" t="str">
        <f t="shared" si="117"/>
        <v>N/A</v>
      </c>
      <c r="AI582" s="135" t="str">
        <f t="shared" si="118"/>
        <v>N/A</v>
      </c>
      <c r="AJ582" s="135" t="str">
        <f t="shared" si="118"/>
        <v>N/A</v>
      </c>
      <c r="AK582" s="148" t="str">
        <f t="shared" si="125"/>
        <v>N/A</v>
      </c>
      <c r="AL582" s="20" t="str">
        <f t="shared" si="126"/>
        <v>N/A</v>
      </c>
      <c r="AM582" s="20" t="str">
        <f t="shared" si="133"/>
        <v>N/A</v>
      </c>
      <c r="AN582" s="11" t="s">
        <v>100</v>
      </c>
      <c r="AO582" s="11" t="s">
        <v>100</v>
      </c>
      <c r="AP582" s="11" t="s">
        <v>100</v>
      </c>
      <c r="AQ582" s="11" t="s">
        <v>100</v>
      </c>
      <c r="AR582" s="20" t="str">
        <f t="shared" si="131"/>
        <v>N/A</v>
      </c>
    </row>
    <row r="583" spans="1:44" ht="39" hidden="1">
      <c r="A583" s="12">
        <v>579</v>
      </c>
      <c r="B583" s="28" t="s">
        <v>464</v>
      </c>
      <c r="C583" s="28" t="s">
        <v>890</v>
      </c>
      <c r="D583" s="11" t="s">
        <v>1209</v>
      </c>
      <c r="E583" s="28" t="s">
        <v>1210</v>
      </c>
      <c r="F583" s="28" t="s">
        <v>1225</v>
      </c>
      <c r="G583" s="28" t="s">
        <v>128</v>
      </c>
      <c r="H583" s="28" t="s">
        <v>909</v>
      </c>
      <c r="I583" s="28" t="s">
        <v>1217</v>
      </c>
      <c r="J583" s="28" t="s">
        <v>1226</v>
      </c>
      <c r="K583" s="11" t="s">
        <v>372</v>
      </c>
      <c r="L583" s="11" t="s">
        <v>100</v>
      </c>
      <c r="M583" s="11" t="s">
        <v>100</v>
      </c>
      <c r="N583" s="132">
        <v>0</v>
      </c>
      <c r="O583" s="133">
        <v>0</v>
      </c>
      <c r="P583" s="132">
        <f t="shared" si="121"/>
        <v>0</v>
      </c>
      <c r="Q583" s="149">
        <v>0</v>
      </c>
      <c r="R583" s="132">
        <v>2442.7270800000001</v>
      </c>
      <c r="S583" s="132">
        <f t="shared" si="122"/>
        <v>2442.7270800000001</v>
      </c>
      <c r="T583" s="134">
        <f t="shared" si="115"/>
        <v>2442.7270800000001</v>
      </c>
      <c r="U583" s="134">
        <f t="shared" si="115"/>
        <v>2442.7270800000001</v>
      </c>
      <c r="V583" s="135">
        <f t="shared" si="116"/>
        <v>1</v>
      </c>
      <c r="W583" s="135">
        <f t="shared" si="116"/>
        <v>1</v>
      </c>
      <c r="X583" s="11" t="str">
        <f t="shared" si="127"/>
        <v>N/A</v>
      </c>
      <c r="Y583" s="11" t="str">
        <f t="shared" si="128"/>
        <v>N/A</v>
      </c>
      <c r="Z583" s="20" t="s">
        <v>100</v>
      </c>
      <c r="AA583" s="136" t="s">
        <v>100</v>
      </c>
      <c r="AB583" s="136" t="s">
        <v>100</v>
      </c>
      <c r="AC583" s="136" t="str">
        <f t="shared" si="123"/>
        <v>N/A</v>
      </c>
      <c r="AD583" s="136" t="s">
        <v>100</v>
      </c>
      <c r="AE583" s="136" t="s">
        <v>100</v>
      </c>
      <c r="AF583" s="136" t="str">
        <f t="shared" si="124"/>
        <v>N/A</v>
      </c>
      <c r="AG583" s="137" t="str">
        <f t="shared" si="117"/>
        <v>N/A</v>
      </c>
      <c r="AH583" s="137" t="str">
        <f t="shared" si="117"/>
        <v>N/A</v>
      </c>
      <c r="AI583" s="135" t="str">
        <f t="shared" si="118"/>
        <v>N/A</v>
      </c>
      <c r="AJ583" s="135" t="str">
        <f t="shared" si="118"/>
        <v>N/A</v>
      </c>
      <c r="AK583" s="148" t="str">
        <f t="shared" si="125"/>
        <v>N/A</v>
      </c>
      <c r="AL583" s="20" t="str">
        <f t="shared" si="126"/>
        <v>N/A</v>
      </c>
      <c r="AM583" s="20" t="str">
        <f t="shared" si="133"/>
        <v>N/A</v>
      </c>
      <c r="AN583" s="11" t="s">
        <v>100</v>
      </c>
      <c r="AO583" s="11" t="s">
        <v>100</v>
      </c>
      <c r="AP583" s="11" t="s">
        <v>100</v>
      </c>
      <c r="AQ583" s="11" t="s">
        <v>100</v>
      </c>
      <c r="AR583" s="20" t="str">
        <f t="shared" si="131"/>
        <v>N/A</v>
      </c>
    </row>
    <row r="584" spans="1:44" ht="39" hidden="1">
      <c r="A584" s="12">
        <v>580</v>
      </c>
      <c r="B584" s="28" t="s">
        <v>464</v>
      </c>
      <c r="C584" s="28" t="s">
        <v>890</v>
      </c>
      <c r="D584" s="11" t="s">
        <v>1209</v>
      </c>
      <c r="E584" s="28" t="s">
        <v>1210</v>
      </c>
      <c r="F584" s="28" t="s">
        <v>1225</v>
      </c>
      <c r="G584" s="28" t="s">
        <v>128</v>
      </c>
      <c r="H584" s="28" t="s">
        <v>909</v>
      </c>
      <c r="I584" s="28" t="s">
        <v>911</v>
      </c>
      <c r="J584" s="28" t="s">
        <v>1226</v>
      </c>
      <c r="K584" s="11" t="str">
        <f t="shared" ref="K584:K647" si="134">IF(ISNUMBER(SEARCH("Total",H584)),"No",
IF(AND(O584=SUMIFS(O$6:O$241,D$6:D$241, D584, F$6:F$241,F584,H$6:H$241,"*Total*"), R584=SUMIFS(R$6:R$241,D$6:D$241, D584, F$6:F$241,F584,H$6:H$241,"*Total*")),"No","Yes"))</f>
        <v>Yes</v>
      </c>
      <c r="L584" s="11" t="s">
        <v>100</v>
      </c>
      <c r="M584" s="11" t="s">
        <v>100</v>
      </c>
      <c r="N584" s="132">
        <v>0</v>
      </c>
      <c r="O584" s="133">
        <v>0</v>
      </c>
      <c r="P584" s="132">
        <f t="shared" si="121"/>
        <v>0</v>
      </c>
      <c r="Q584" s="132">
        <v>7202.4814800000004</v>
      </c>
      <c r="R584" s="132">
        <v>4883.8865100000003</v>
      </c>
      <c r="S584" s="132">
        <f t="shared" si="122"/>
        <v>12086.367990000001</v>
      </c>
      <c r="T584" s="134">
        <f t="shared" si="115"/>
        <v>4883.8865100000003</v>
      </c>
      <c r="U584" s="134">
        <f t="shared" si="115"/>
        <v>12086.367990000001</v>
      </c>
      <c r="V584" s="135">
        <f t="shared" si="116"/>
        <v>1</v>
      </c>
      <c r="W584" s="135">
        <f t="shared" si="116"/>
        <v>1</v>
      </c>
      <c r="X584" s="11" t="str">
        <f t="shared" si="127"/>
        <v>N/A</v>
      </c>
      <c r="Y584" s="11" t="str">
        <f t="shared" si="128"/>
        <v>N/A</v>
      </c>
      <c r="Z584" s="20" t="s">
        <v>100</v>
      </c>
      <c r="AA584" s="136" t="s">
        <v>100</v>
      </c>
      <c r="AB584" s="136" t="s">
        <v>100</v>
      </c>
      <c r="AC584" s="136" t="str">
        <f t="shared" si="123"/>
        <v>N/A</v>
      </c>
      <c r="AD584" s="136" t="s">
        <v>100</v>
      </c>
      <c r="AE584" s="136" t="s">
        <v>100</v>
      </c>
      <c r="AF584" s="136" t="str">
        <f t="shared" si="124"/>
        <v>N/A</v>
      </c>
      <c r="AG584" s="137" t="str">
        <f t="shared" si="117"/>
        <v>N/A</v>
      </c>
      <c r="AH584" s="137" t="str">
        <f t="shared" si="117"/>
        <v>N/A</v>
      </c>
      <c r="AI584" s="135" t="str">
        <f t="shared" si="118"/>
        <v>N/A</v>
      </c>
      <c r="AJ584" s="135" t="str">
        <f t="shared" si="118"/>
        <v>N/A</v>
      </c>
      <c r="AK584" s="148" t="str">
        <f t="shared" si="125"/>
        <v>N/A</v>
      </c>
      <c r="AL584" s="20" t="str">
        <f t="shared" si="126"/>
        <v>N/A</v>
      </c>
      <c r="AM584" s="20" t="str">
        <f t="shared" si="133"/>
        <v>N/A</v>
      </c>
      <c r="AN584" s="11" t="s">
        <v>100</v>
      </c>
      <c r="AO584" s="11" t="s">
        <v>100</v>
      </c>
      <c r="AP584" s="11" t="s">
        <v>100</v>
      </c>
      <c r="AQ584" s="11" t="s">
        <v>100</v>
      </c>
      <c r="AR584" s="20" t="str">
        <f t="shared" si="131"/>
        <v>N/A</v>
      </c>
    </row>
    <row r="585" spans="1:44" ht="39" hidden="1">
      <c r="A585" s="12">
        <v>581</v>
      </c>
      <c r="B585" s="140" t="s">
        <v>464</v>
      </c>
      <c r="C585" s="140" t="s">
        <v>890</v>
      </c>
      <c r="D585" s="139" t="s">
        <v>1209</v>
      </c>
      <c r="E585" s="140" t="s">
        <v>1210</v>
      </c>
      <c r="F585" s="140" t="s">
        <v>1225</v>
      </c>
      <c r="G585" s="140" t="s">
        <v>128</v>
      </c>
      <c r="H585" s="140" t="s">
        <v>909</v>
      </c>
      <c r="I585" s="168" t="s">
        <v>1228</v>
      </c>
      <c r="J585" s="140" t="s">
        <v>1226</v>
      </c>
      <c r="K585" s="139" t="str">
        <f t="shared" si="134"/>
        <v>Yes</v>
      </c>
      <c r="L585" s="139" t="s">
        <v>100</v>
      </c>
      <c r="M585" s="139" t="s">
        <v>100</v>
      </c>
      <c r="N585" s="141">
        <v>38734.400000000001</v>
      </c>
      <c r="O585" s="142">
        <v>38882.846119999995</v>
      </c>
      <c r="P585" s="141">
        <f t="shared" si="121"/>
        <v>77617.246119999996</v>
      </c>
      <c r="Q585" s="141">
        <v>36120.524730000005</v>
      </c>
      <c r="R585" s="141">
        <v>37507.937449999998</v>
      </c>
      <c r="S585" s="141">
        <f t="shared" si="122"/>
        <v>73628.462180000002</v>
      </c>
      <c r="T585" s="143">
        <f t="shared" si="115"/>
        <v>-1374.9086699999971</v>
      </c>
      <c r="U585" s="143">
        <f t="shared" si="115"/>
        <v>-3988.7839399999939</v>
      </c>
      <c r="V585" s="144">
        <f t="shared" si="116"/>
        <v>-3.5360288847086002E-2</v>
      </c>
      <c r="W585" s="144">
        <f t="shared" si="116"/>
        <v>-5.139043369089831E-2</v>
      </c>
      <c r="X585" s="139" t="str">
        <f t="shared" si="127"/>
        <v>N/A</v>
      </c>
      <c r="Y585" s="139" t="str">
        <f t="shared" si="128"/>
        <v>N/A</v>
      </c>
      <c r="Z585" s="145" t="s">
        <v>100</v>
      </c>
      <c r="AA585" s="146" t="s">
        <v>100</v>
      </c>
      <c r="AB585" s="146" t="s">
        <v>100</v>
      </c>
      <c r="AC585" s="146" t="str">
        <f t="shared" si="123"/>
        <v>N/A</v>
      </c>
      <c r="AD585" s="146" t="s">
        <v>100</v>
      </c>
      <c r="AE585" s="146" t="s">
        <v>100</v>
      </c>
      <c r="AF585" s="146" t="str">
        <f t="shared" si="124"/>
        <v>N/A</v>
      </c>
      <c r="AG585" s="147" t="str">
        <f t="shared" si="117"/>
        <v>N/A</v>
      </c>
      <c r="AH585" s="147" t="str">
        <f t="shared" si="117"/>
        <v>N/A</v>
      </c>
      <c r="AI585" s="144" t="str">
        <f t="shared" si="118"/>
        <v>N/A</v>
      </c>
      <c r="AJ585" s="144" t="str">
        <f t="shared" si="118"/>
        <v>N/A</v>
      </c>
      <c r="AK585" s="139" t="str">
        <f t="shared" si="125"/>
        <v>N/A</v>
      </c>
      <c r="AL585" s="145" t="str">
        <f t="shared" si="126"/>
        <v>N/A</v>
      </c>
      <c r="AM585" s="145" t="str">
        <f t="shared" si="133"/>
        <v>N/A</v>
      </c>
      <c r="AN585" s="139" t="s">
        <v>100</v>
      </c>
      <c r="AO585" s="139" t="s">
        <v>100</v>
      </c>
      <c r="AP585" s="139" t="s">
        <v>100</v>
      </c>
      <c r="AQ585" s="139" t="s">
        <v>100</v>
      </c>
      <c r="AR585" s="145" t="str">
        <f t="shared" si="131"/>
        <v>N/A</v>
      </c>
    </row>
    <row r="586" spans="1:44" ht="39" hidden="1">
      <c r="A586" s="12">
        <v>582</v>
      </c>
      <c r="B586" s="140" t="s">
        <v>464</v>
      </c>
      <c r="C586" s="140" t="s">
        <v>890</v>
      </c>
      <c r="D586" s="139" t="s">
        <v>1209</v>
      </c>
      <c r="E586" s="140" t="s">
        <v>1210</v>
      </c>
      <c r="F586" s="140" t="s">
        <v>1225</v>
      </c>
      <c r="G586" s="140" t="s">
        <v>128</v>
      </c>
      <c r="H586" s="140" t="s">
        <v>909</v>
      </c>
      <c r="I586" s="140" t="s">
        <v>951</v>
      </c>
      <c r="J586" s="140" t="s">
        <v>1226</v>
      </c>
      <c r="K586" s="139" t="str">
        <f t="shared" si="134"/>
        <v>Yes</v>
      </c>
      <c r="L586" s="139" t="s">
        <v>100</v>
      </c>
      <c r="M586" s="139" t="s">
        <v>100</v>
      </c>
      <c r="N586" s="141">
        <v>34895.721789999996</v>
      </c>
      <c r="O586" s="142">
        <v>35566.718359999999</v>
      </c>
      <c r="P586" s="141">
        <f t="shared" si="121"/>
        <v>70462.440149999995</v>
      </c>
      <c r="Q586" s="141">
        <v>64233.352449999998</v>
      </c>
      <c r="R586" s="141">
        <v>30783.913010000004</v>
      </c>
      <c r="S586" s="141">
        <f t="shared" si="122"/>
        <v>95017.265459999995</v>
      </c>
      <c r="T586" s="143">
        <f t="shared" si="115"/>
        <v>-4782.8053499999951</v>
      </c>
      <c r="U586" s="143">
        <f t="shared" si="115"/>
        <v>24554.82531</v>
      </c>
      <c r="V586" s="144">
        <f t="shared" si="116"/>
        <v>-0.13447418177829312</v>
      </c>
      <c r="W586" s="144">
        <f t="shared" si="116"/>
        <v>0.34848105256825967</v>
      </c>
      <c r="X586" s="139" t="str">
        <f t="shared" si="127"/>
        <v>N/A</v>
      </c>
      <c r="Y586" s="139" t="str">
        <f t="shared" si="128"/>
        <v>N/A</v>
      </c>
      <c r="Z586" s="145" t="s">
        <v>100</v>
      </c>
      <c r="AA586" s="146" t="s">
        <v>100</v>
      </c>
      <c r="AB586" s="146" t="s">
        <v>100</v>
      </c>
      <c r="AC586" s="146" t="str">
        <f t="shared" si="123"/>
        <v>N/A</v>
      </c>
      <c r="AD586" s="146" t="s">
        <v>100</v>
      </c>
      <c r="AE586" s="146" t="s">
        <v>100</v>
      </c>
      <c r="AF586" s="146" t="str">
        <f t="shared" si="124"/>
        <v>N/A</v>
      </c>
      <c r="AG586" s="147" t="str">
        <f t="shared" si="117"/>
        <v>N/A</v>
      </c>
      <c r="AH586" s="147" t="str">
        <f t="shared" si="117"/>
        <v>N/A</v>
      </c>
      <c r="AI586" s="144" t="str">
        <f t="shared" si="118"/>
        <v>N/A</v>
      </c>
      <c r="AJ586" s="144" t="str">
        <f t="shared" si="118"/>
        <v>N/A</v>
      </c>
      <c r="AK586" s="139" t="str">
        <f t="shared" si="125"/>
        <v>N/A</v>
      </c>
      <c r="AL586" s="145" t="str">
        <f t="shared" si="126"/>
        <v>N/A</v>
      </c>
      <c r="AM586" s="145" t="str">
        <f t="shared" si="133"/>
        <v>N/A</v>
      </c>
      <c r="AN586" s="139" t="s">
        <v>100</v>
      </c>
      <c r="AO586" s="139" t="s">
        <v>100</v>
      </c>
      <c r="AP586" s="139" t="s">
        <v>100</v>
      </c>
      <c r="AQ586" s="139" t="s">
        <v>100</v>
      </c>
      <c r="AR586" s="145" t="str">
        <f t="shared" si="131"/>
        <v>N/A</v>
      </c>
    </row>
    <row r="587" spans="1:44" ht="39" hidden="1">
      <c r="A587" s="12">
        <v>583</v>
      </c>
      <c r="B587" s="28" t="s">
        <v>464</v>
      </c>
      <c r="C587" s="28" t="s">
        <v>890</v>
      </c>
      <c r="D587" s="11" t="s">
        <v>1209</v>
      </c>
      <c r="E587" s="28" t="s">
        <v>1210</v>
      </c>
      <c r="F587" s="28" t="s">
        <v>1225</v>
      </c>
      <c r="G587" s="28" t="s">
        <v>128</v>
      </c>
      <c r="H587" s="28" t="s">
        <v>909</v>
      </c>
      <c r="I587" s="28" t="s">
        <v>934</v>
      </c>
      <c r="J587" s="28" t="s">
        <v>1226</v>
      </c>
      <c r="K587" s="11" t="str">
        <f t="shared" si="134"/>
        <v>Yes</v>
      </c>
      <c r="L587" s="11" t="s">
        <v>100</v>
      </c>
      <c r="M587" s="11" t="s">
        <v>100</v>
      </c>
      <c r="N587" s="132">
        <v>0</v>
      </c>
      <c r="O587" s="133">
        <v>0</v>
      </c>
      <c r="P587" s="132">
        <f t="shared" si="121"/>
        <v>0</v>
      </c>
      <c r="Q587" s="132">
        <v>18404.11808</v>
      </c>
      <c r="R587" s="132">
        <v>1353.3320200000001</v>
      </c>
      <c r="S587" s="132">
        <f t="shared" si="122"/>
        <v>19757.450100000002</v>
      </c>
      <c r="T587" s="134">
        <f t="shared" si="115"/>
        <v>1353.3320200000001</v>
      </c>
      <c r="U587" s="134">
        <f t="shared" si="115"/>
        <v>19757.450100000002</v>
      </c>
      <c r="V587" s="135">
        <f t="shared" si="116"/>
        <v>1</v>
      </c>
      <c r="W587" s="135">
        <f t="shared" si="116"/>
        <v>1</v>
      </c>
      <c r="X587" s="11" t="str">
        <f t="shared" si="127"/>
        <v>N/A</v>
      </c>
      <c r="Y587" s="11" t="str">
        <f t="shared" si="128"/>
        <v>N/A</v>
      </c>
      <c r="Z587" s="20" t="s">
        <v>100</v>
      </c>
      <c r="AA587" s="136" t="s">
        <v>100</v>
      </c>
      <c r="AB587" s="136" t="s">
        <v>100</v>
      </c>
      <c r="AC587" s="136" t="str">
        <f t="shared" si="123"/>
        <v>N/A</v>
      </c>
      <c r="AD587" s="136" t="s">
        <v>100</v>
      </c>
      <c r="AE587" s="136" t="s">
        <v>100</v>
      </c>
      <c r="AF587" s="136" t="str">
        <f t="shared" si="124"/>
        <v>N/A</v>
      </c>
      <c r="AG587" s="137" t="str">
        <f t="shared" si="117"/>
        <v>N/A</v>
      </c>
      <c r="AH587" s="137" t="str">
        <f t="shared" si="117"/>
        <v>N/A</v>
      </c>
      <c r="AI587" s="135" t="str">
        <f t="shared" si="118"/>
        <v>N/A</v>
      </c>
      <c r="AJ587" s="135" t="str">
        <f t="shared" si="118"/>
        <v>N/A</v>
      </c>
      <c r="AK587" s="148" t="str">
        <f t="shared" si="125"/>
        <v>N/A</v>
      </c>
      <c r="AL587" s="20" t="str">
        <f t="shared" si="126"/>
        <v>N/A</v>
      </c>
      <c r="AM587" s="20" t="str">
        <f t="shared" si="133"/>
        <v>N/A</v>
      </c>
      <c r="AN587" s="11" t="s">
        <v>100</v>
      </c>
      <c r="AO587" s="11" t="s">
        <v>100</v>
      </c>
      <c r="AP587" s="11" t="s">
        <v>100</v>
      </c>
      <c r="AQ587" s="11" t="s">
        <v>100</v>
      </c>
      <c r="AR587" s="20" t="str">
        <f t="shared" si="131"/>
        <v>N/A</v>
      </c>
    </row>
    <row r="588" spans="1:44" ht="39" hidden="1">
      <c r="A588" s="12">
        <v>584</v>
      </c>
      <c r="B588" s="140" t="s">
        <v>464</v>
      </c>
      <c r="C588" s="140" t="s">
        <v>890</v>
      </c>
      <c r="D588" s="139" t="s">
        <v>1209</v>
      </c>
      <c r="E588" s="140" t="s">
        <v>1210</v>
      </c>
      <c r="F588" s="140" t="s">
        <v>1225</v>
      </c>
      <c r="G588" s="140" t="s">
        <v>128</v>
      </c>
      <c r="H588" s="140" t="s">
        <v>922</v>
      </c>
      <c r="I588" s="140" t="s">
        <v>922</v>
      </c>
      <c r="J588" s="140" t="s">
        <v>1226</v>
      </c>
      <c r="K588" s="139" t="str">
        <f t="shared" si="134"/>
        <v>Yes</v>
      </c>
      <c r="L588" s="139" t="s">
        <v>100</v>
      </c>
      <c r="M588" s="139" t="s">
        <v>100</v>
      </c>
      <c r="N588" s="141">
        <v>3157</v>
      </c>
      <c r="O588" s="142">
        <v>3215.5990400000001</v>
      </c>
      <c r="P588" s="141">
        <f t="shared" si="121"/>
        <v>6372.5990400000001</v>
      </c>
      <c r="Q588" s="141">
        <v>3131.17155</v>
      </c>
      <c r="R588" s="141">
        <f>723.07602-199.16741</f>
        <v>523.90860999999995</v>
      </c>
      <c r="S588" s="141">
        <f t="shared" si="122"/>
        <v>3655.08016</v>
      </c>
      <c r="T588" s="143">
        <f t="shared" si="115"/>
        <v>-2691.6904300000001</v>
      </c>
      <c r="U588" s="143">
        <f t="shared" si="115"/>
        <v>-2717.5188800000001</v>
      </c>
      <c r="V588" s="144">
        <f t="shared" si="116"/>
        <v>-0.8370727806909658</v>
      </c>
      <c r="W588" s="144">
        <f t="shared" si="116"/>
        <v>-0.42643807698279412</v>
      </c>
      <c r="X588" s="139" t="str">
        <f t="shared" si="127"/>
        <v>N/A</v>
      </c>
      <c r="Y588" s="139" t="str">
        <f t="shared" si="128"/>
        <v>N/A</v>
      </c>
      <c r="Z588" s="145" t="s">
        <v>100</v>
      </c>
      <c r="AA588" s="146" t="s">
        <v>100</v>
      </c>
      <c r="AB588" s="146" t="s">
        <v>100</v>
      </c>
      <c r="AC588" s="146" t="str">
        <f t="shared" si="123"/>
        <v>N/A</v>
      </c>
      <c r="AD588" s="146" t="s">
        <v>100</v>
      </c>
      <c r="AE588" s="146" t="s">
        <v>100</v>
      </c>
      <c r="AF588" s="146" t="str">
        <f t="shared" si="124"/>
        <v>N/A</v>
      </c>
      <c r="AG588" s="147" t="str">
        <f t="shared" si="117"/>
        <v>N/A</v>
      </c>
      <c r="AH588" s="147" t="str">
        <f t="shared" si="117"/>
        <v>N/A</v>
      </c>
      <c r="AI588" s="144" t="str">
        <f t="shared" si="118"/>
        <v>N/A</v>
      </c>
      <c r="AJ588" s="144" t="str">
        <f t="shared" si="118"/>
        <v>N/A</v>
      </c>
      <c r="AK588" s="139" t="str">
        <f t="shared" si="125"/>
        <v>N/A</v>
      </c>
      <c r="AL588" s="145" t="str">
        <f t="shared" si="126"/>
        <v>N/A</v>
      </c>
      <c r="AM588" s="145" t="str">
        <f t="shared" si="133"/>
        <v>N/A</v>
      </c>
      <c r="AN588" s="139" t="s">
        <v>100</v>
      </c>
      <c r="AO588" s="139" t="s">
        <v>100</v>
      </c>
      <c r="AP588" s="139" t="s">
        <v>100</v>
      </c>
      <c r="AQ588" s="139" t="s">
        <v>100</v>
      </c>
      <c r="AR588" s="145" t="str">
        <f t="shared" si="131"/>
        <v>N/A</v>
      </c>
    </row>
    <row r="589" spans="1:44" ht="26.25" hidden="1">
      <c r="A589" s="12">
        <v>585</v>
      </c>
      <c r="B589" s="28" t="s">
        <v>464</v>
      </c>
      <c r="C589" s="28" t="s">
        <v>890</v>
      </c>
      <c r="D589" s="11" t="s">
        <v>1229</v>
      </c>
      <c r="E589" s="28" t="s">
        <v>1230</v>
      </c>
      <c r="F589" s="28" t="s">
        <v>100</v>
      </c>
      <c r="G589" s="28" t="s">
        <v>128</v>
      </c>
      <c r="H589" s="28" t="s">
        <v>937</v>
      </c>
      <c r="I589" s="28" t="s">
        <v>937</v>
      </c>
      <c r="J589" s="28" t="s">
        <v>1231</v>
      </c>
      <c r="K589" s="11" t="str">
        <f t="shared" si="134"/>
        <v>No</v>
      </c>
      <c r="L589" s="11" t="s">
        <v>896</v>
      </c>
      <c r="M589" s="11" t="s">
        <v>98</v>
      </c>
      <c r="N589" s="132">
        <v>1830.6720399999999</v>
      </c>
      <c r="O589" s="133">
        <v>1819.0996</v>
      </c>
      <c r="P589" s="132">
        <f t="shared" si="121"/>
        <v>3649.7716399999999</v>
      </c>
      <c r="Q589" s="132">
        <v>572.55266000000006</v>
      </c>
      <c r="R589" s="132">
        <v>672.96627999999998</v>
      </c>
      <c r="S589" s="132">
        <f t="shared" si="122"/>
        <v>1245.5189399999999</v>
      </c>
      <c r="T589" s="134">
        <f t="shared" si="115"/>
        <v>-1146.1333199999999</v>
      </c>
      <c r="U589" s="134">
        <f t="shared" si="115"/>
        <v>-2404.2527</v>
      </c>
      <c r="V589" s="135">
        <f t="shared" si="116"/>
        <v>-0.63005528669238342</v>
      </c>
      <c r="W589" s="135">
        <f t="shared" si="116"/>
        <v>-0.6587405835615513</v>
      </c>
      <c r="X589" s="11" t="str">
        <f t="shared" si="127"/>
        <v>NO</v>
      </c>
      <c r="Y589" s="11" t="str">
        <f t="shared" si="128"/>
        <v>NO</v>
      </c>
      <c r="Z589" s="20" t="s">
        <v>925</v>
      </c>
      <c r="AA589" s="136" t="s">
        <v>100</v>
      </c>
      <c r="AB589" s="136" t="s">
        <v>100</v>
      </c>
      <c r="AC589" s="136" t="str">
        <f t="shared" si="123"/>
        <v>N/A</v>
      </c>
      <c r="AD589" s="136" t="s">
        <v>100</v>
      </c>
      <c r="AE589" s="136" t="s">
        <v>100</v>
      </c>
      <c r="AF589" s="136" t="str">
        <f t="shared" si="124"/>
        <v>N/A</v>
      </c>
      <c r="AG589" s="137" t="str">
        <f t="shared" si="117"/>
        <v>N/A</v>
      </c>
      <c r="AH589" s="137" t="str">
        <f t="shared" si="117"/>
        <v>N/A</v>
      </c>
      <c r="AI589" s="135" t="str">
        <f t="shared" si="118"/>
        <v>N/A</v>
      </c>
      <c r="AJ589" s="135" t="str">
        <f t="shared" si="118"/>
        <v>N/A</v>
      </c>
      <c r="AK589" s="148" t="str">
        <f t="shared" si="125"/>
        <v>N/A</v>
      </c>
      <c r="AL589" s="20" t="str">
        <f t="shared" si="126"/>
        <v>Below variance threshold.</v>
      </c>
      <c r="AM589" s="20" t="str">
        <f t="shared" si="133"/>
        <v>N/A</v>
      </c>
      <c r="AN589" s="11" t="s">
        <v>101</v>
      </c>
      <c r="AO589" s="11" t="s">
        <v>101</v>
      </c>
      <c r="AP589" s="11" t="s">
        <v>101</v>
      </c>
      <c r="AQ589" s="11" t="s">
        <v>102</v>
      </c>
      <c r="AR589" s="20" t="s">
        <v>100</v>
      </c>
    </row>
    <row r="590" spans="1:44" ht="26.25" hidden="1">
      <c r="A590" s="12">
        <v>586</v>
      </c>
      <c r="B590" s="28" t="s">
        <v>464</v>
      </c>
      <c r="C590" s="28" t="s">
        <v>890</v>
      </c>
      <c r="D590" s="11" t="s">
        <v>1232</v>
      </c>
      <c r="E590" s="28" t="s">
        <v>1233</v>
      </c>
      <c r="F590" s="28" t="s">
        <v>100</v>
      </c>
      <c r="G590" s="28" t="s">
        <v>128</v>
      </c>
      <c r="H590" s="28" t="s">
        <v>937</v>
      </c>
      <c r="I590" s="28" t="s">
        <v>937</v>
      </c>
      <c r="J590" s="28" t="s">
        <v>938</v>
      </c>
      <c r="K590" s="11" t="str">
        <f t="shared" si="134"/>
        <v>No</v>
      </c>
      <c r="L590" s="11" t="s">
        <v>896</v>
      </c>
      <c r="M590" s="11" t="s">
        <v>98</v>
      </c>
      <c r="N590" s="132">
        <v>1589.8683799999999</v>
      </c>
      <c r="O590" s="133">
        <v>1659.82593</v>
      </c>
      <c r="P590" s="132">
        <f t="shared" si="121"/>
        <v>3249.6943099999999</v>
      </c>
      <c r="Q590" s="132">
        <v>1088.0358999999999</v>
      </c>
      <c r="R590" s="132">
        <v>1274.3271599999998</v>
      </c>
      <c r="S590" s="132">
        <f t="shared" si="122"/>
        <v>2362.3630599999997</v>
      </c>
      <c r="T590" s="134">
        <f t="shared" si="115"/>
        <v>-385.49877000000015</v>
      </c>
      <c r="U590" s="134">
        <f t="shared" si="115"/>
        <v>-887.33125000000018</v>
      </c>
      <c r="V590" s="135">
        <f t="shared" si="116"/>
        <v>-0.23225252903477664</v>
      </c>
      <c r="W590" s="135">
        <f t="shared" si="116"/>
        <v>-0.27305068272713939</v>
      </c>
      <c r="X590" s="11" t="str">
        <f t="shared" si="127"/>
        <v>NO</v>
      </c>
      <c r="Y590" s="11" t="str">
        <f t="shared" si="128"/>
        <v>NO</v>
      </c>
      <c r="Z590" s="20" t="s">
        <v>925</v>
      </c>
      <c r="AA590" s="136" t="s">
        <v>100</v>
      </c>
      <c r="AB590" s="136" t="s">
        <v>100</v>
      </c>
      <c r="AC590" s="136" t="str">
        <f t="shared" si="123"/>
        <v>N/A</v>
      </c>
      <c r="AD590" s="136" t="s">
        <v>100</v>
      </c>
      <c r="AE590" s="136" t="s">
        <v>100</v>
      </c>
      <c r="AF590" s="136" t="str">
        <f t="shared" si="124"/>
        <v>N/A</v>
      </c>
      <c r="AG590" s="137" t="str">
        <f t="shared" si="117"/>
        <v>N/A</v>
      </c>
      <c r="AH590" s="137" t="str">
        <f t="shared" si="117"/>
        <v>N/A</v>
      </c>
      <c r="AI590" s="135" t="str">
        <f t="shared" si="118"/>
        <v>N/A</v>
      </c>
      <c r="AJ590" s="135" t="str">
        <f t="shared" si="118"/>
        <v>N/A</v>
      </c>
      <c r="AK590" s="148" t="str">
        <f t="shared" si="125"/>
        <v>N/A</v>
      </c>
      <c r="AL590" s="20" t="str">
        <f t="shared" si="126"/>
        <v>Below variance threshold.</v>
      </c>
      <c r="AM590" s="20" t="str">
        <f t="shared" si="133"/>
        <v>N/A</v>
      </c>
      <c r="AN590" s="11" t="s">
        <v>101</v>
      </c>
      <c r="AO590" s="11" t="s">
        <v>101</v>
      </c>
      <c r="AP590" s="11" t="s">
        <v>101</v>
      </c>
      <c r="AQ590" s="11" t="s">
        <v>102</v>
      </c>
      <c r="AR590" s="20" t="s">
        <v>100</v>
      </c>
    </row>
    <row r="591" spans="1:44" ht="26.25" hidden="1">
      <c r="A591" s="12">
        <v>587</v>
      </c>
      <c r="B591" s="28" t="s">
        <v>464</v>
      </c>
      <c r="C591" s="28" t="s">
        <v>890</v>
      </c>
      <c r="D591" s="11" t="s">
        <v>1234</v>
      </c>
      <c r="E591" s="28" t="s">
        <v>1235</v>
      </c>
      <c r="F591" s="28" t="s">
        <v>100</v>
      </c>
      <c r="G591" s="28" t="s">
        <v>128</v>
      </c>
      <c r="H591" s="28" t="s">
        <v>937</v>
      </c>
      <c r="I591" s="28" t="s">
        <v>937</v>
      </c>
      <c r="J591" s="28" t="s">
        <v>1236</v>
      </c>
      <c r="K591" s="11" t="str">
        <f t="shared" si="134"/>
        <v>No</v>
      </c>
      <c r="L591" s="11" t="s">
        <v>896</v>
      </c>
      <c r="M591" s="11" t="s">
        <v>98</v>
      </c>
      <c r="N591" s="132">
        <v>8419.0282599999991</v>
      </c>
      <c r="O591" s="133">
        <v>8471.702580000001</v>
      </c>
      <c r="P591" s="132">
        <f t="shared" si="121"/>
        <v>16890.73084</v>
      </c>
      <c r="Q591" s="132">
        <v>4430.1601200000005</v>
      </c>
      <c r="R591" s="132">
        <v>4715.7107099999994</v>
      </c>
      <c r="S591" s="132">
        <f t="shared" si="122"/>
        <v>9145.8708299999998</v>
      </c>
      <c r="T591" s="134">
        <f t="shared" si="115"/>
        <v>-3755.9918700000017</v>
      </c>
      <c r="U591" s="134">
        <f t="shared" si="115"/>
        <v>-7744.8600100000003</v>
      </c>
      <c r="V591" s="135">
        <f t="shared" si="116"/>
        <v>-0.44335738117945134</v>
      </c>
      <c r="W591" s="135">
        <f t="shared" si="116"/>
        <v>-0.45852722912728627</v>
      </c>
      <c r="X591" s="11" t="str">
        <f t="shared" si="127"/>
        <v>NO</v>
      </c>
      <c r="Y591" s="11" t="str">
        <f t="shared" si="128"/>
        <v>NO</v>
      </c>
      <c r="Z591" s="20" t="s">
        <v>925</v>
      </c>
      <c r="AA591" s="136" t="s">
        <v>100</v>
      </c>
      <c r="AB591" s="136" t="s">
        <v>100</v>
      </c>
      <c r="AC591" s="136" t="str">
        <f t="shared" si="123"/>
        <v>N/A</v>
      </c>
      <c r="AD591" s="136" t="s">
        <v>100</v>
      </c>
      <c r="AE591" s="136" t="s">
        <v>100</v>
      </c>
      <c r="AF591" s="136" t="str">
        <f t="shared" si="124"/>
        <v>N/A</v>
      </c>
      <c r="AG591" s="137" t="str">
        <f t="shared" si="117"/>
        <v>N/A</v>
      </c>
      <c r="AH591" s="137" t="str">
        <f t="shared" si="117"/>
        <v>N/A</v>
      </c>
      <c r="AI591" s="135" t="str">
        <f t="shared" si="118"/>
        <v>N/A</v>
      </c>
      <c r="AJ591" s="135" t="str">
        <f t="shared" si="118"/>
        <v>N/A</v>
      </c>
      <c r="AK591" s="148" t="str">
        <f t="shared" si="125"/>
        <v>N/A</v>
      </c>
      <c r="AL591" s="20" t="str">
        <f t="shared" si="126"/>
        <v>Below variance threshold.</v>
      </c>
      <c r="AM591" s="20" t="str">
        <f t="shared" si="133"/>
        <v>N/A</v>
      </c>
      <c r="AN591" s="11" t="s">
        <v>101</v>
      </c>
      <c r="AO591" s="11" t="s">
        <v>101</v>
      </c>
      <c r="AP591" s="11" t="s">
        <v>101</v>
      </c>
      <c r="AQ591" s="11" t="s">
        <v>102</v>
      </c>
      <c r="AR591" s="20" t="s">
        <v>100</v>
      </c>
    </row>
    <row r="592" spans="1:44" ht="39" hidden="1">
      <c r="A592" s="12">
        <v>588</v>
      </c>
      <c r="B592" s="28" t="s">
        <v>464</v>
      </c>
      <c r="C592" s="28" t="s">
        <v>890</v>
      </c>
      <c r="D592" s="11" t="s">
        <v>1234</v>
      </c>
      <c r="E592" s="28" t="s">
        <v>1235</v>
      </c>
      <c r="F592" s="28" t="s">
        <v>100</v>
      </c>
      <c r="G592" s="28" t="s">
        <v>128</v>
      </c>
      <c r="H592" s="52" t="s">
        <v>901</v>
      </c>
      <c r="I592" s="52" t="s">
        <v>904</v>
      </c>
      <c r="J592" s="28" t="s">
        <v>1236</v>
      </c>
      <c r="K592" s="11" t="str">
        <f t="shared" si="134"/>
        <v>No</v>
      </c>
      <c r="L592" s="11" t="s">
        <v>100</v>
      </c>
      <c r="M592" s="11" t="s">
        <v>100</v>
      </c>
      <c r="N592" s="132">
        <v>0</v>
      </c>
      <c r="O592" s="133">
        <v>0</v>
      </c>
      <c r="P592" s="132">
        <f t="shared" si="121"/>
        <v>0</v>
      </c>
      <c r="Q592" s="132">
        <v>755.58720000000005</v>
      </c>
      <c r="R592" s="132">
        <v>0</v>
      </c>
      <c r="S592" s="132">
        <f t="shared" si="122"/>
        <v>755.58720000000005</v>
      </c>
      <c r="T592" s="134">
        <f t="shared" si="115"/>
        <v>0</v>
      </c>
      <c r="U592" s="134">
        <f t="shared" si="115"/>
        <v>755.58720000000005</v>
      </c>
      <c r="V592" s="135">
        <f t="shared" si="116"/>
        <v>0</v>
      </c>
      <c r="W592" s="135">
        <f t="shared" si="116"/>
        <v>1</v>
      </c>
      <c r="X592" s="11" t="str">
        <f t="shared" si="127"/>
        <v>N/A</v>
      </c>
      <c r="Y592" s="11" t="str">
        <f t="shared" si="128"/>
        <v>N/A</v>
      </c>
      <c r="Z592" s="20" t="s">
        <v>100</v>
      </c>
      <c r="AA592" s="136" t="s">
        <v>100</v>
      </c>
      <c r="AB592" s="136" t="s">
        <v>100</v>
      </c>
      <c r="AC592" s="136" t="str">
        <f t="shared" si="123"/>
        <v>N/A</v>
      </c>
      <c r="AD592" s="136" t="s">
        <v>100</v>
      </c>
      <c r="AE592" s="136" t="s">
        <v>100</v>
      </c>
      <c r="AF592" s="136" t="str">
        <f t="shared" si="124"/>
        <v>N/A</v>
      </c>
      <c r="AG592" s="137" t="str">
        <f t="shared" si="117"/>
        <v>N/A</v>
      </c>
      <c r="AH592" s="137" t="str">
        <f t="shared" si="117"/>
        <v>N/A</v>
      </c>
      <c r="AI592" s="135" t="str">
        <f t="shared" si="118"/>
        <v>N/A</v>
      </c>
      <c r="AJ592" s="135" t="str">
        <f t="shared" si="118"/>
        <v>N/A</v>
      </c>
      <c r="AK592" s="148" t="str">
        <f t="shared" si="125"/>
        <v>N/A</v>
      </c>
      <c r="AL592" s="20" t="str">
        <f t="shared" si="126"/>
        <v>N/A</v>
      </c>
      <c r="AM592" s="20" t="str">
        <f t="shared" si="133"/>
        <v>N/A</v>
      </c>
      <c r="AN592" s="11" t="s">
        <v>100</v>
      </c>
      <c r="AO592" s="11" t="s">
        <v>100</v>
      </c>
      <c r="AP592" s="11" t="s">
        <v>100</v>
      </c>
      <c r="AQ592" s="11" t="s">
        <v>100</v>
      </c>
      <c r="AR592" s="20" t="str">
        <f t="shared" si="131"/>
        <v>N/A</v>
      </c>
    </row>
    <row r="593" spans="1:44" ht="26.25" hidden="1">
      <c r="A593" s="12">
        <v>589</v>
      </c>
      <c r="B593" s="28" t="s">
        <v>464</v>
      </c>
      <c r="C593" s="28" t="s">
        <v>890</v>
      </c>
      <c r="D593" s="11" t="s">
        <v>1234</v>
      </c>
      <c r="E593" s="28" t="s">
        <v>1235</v>
      </c>
      <c r="F593" s="28" t="s">
        <v>100</v>
      </c>
      <c r="G593" s="28" t="s">
        <v>128</v>
      </c>
      <c r="H593" s="52" t="s">
        <v>1237</v>
      </c>
      <c r="I593" s="52" t="s">
        <v>1238</v>
      </c>
      <c r="J593" s="28" t="s">
        <v>1236</v>
      </c>
      <c r="K593" s="11" t="str">
        <f t="shared" si="134"/>
        <v>Yes</v>
      </c>
      <c r="L593" s="11" t="s">
        <v>100</v>
      </c>
      <c r="M593" s="11" t="s">
        <v>100</v>
      </c>
      <c r="N593" s="132">
        <v>0</v>
      </c>
      <c r="O593" s="133">
        <v>0</v>
      </c>
      <c r="P593" s="132">
        <f t="shared" si="121"/>
        <v>0</v>
      </c>
      <c r="Q593" s="149">
        <v>0</v>
      </c>
      <c r="R593" s="132">
        <v>71.092780000000005</v>
      </c>
      <c r="S593" s="132">
        <f t="shared" si="122"/>
        <v>71.092780000000005</v>
      </c>
      <c r="T593" s="134">
        <f t="shared" ref="T593:U654" si="135">R593-O593</f>
        <v>71.092780000000005</v>
      </c>
      <c r="U593" s="134">
        <f t="shared" si="135"/>
        <v>71.092780000000005</v>
      </c>
      <c r="V593" s="135">
        <f t="shared" ref="V593:W654" si="136">IF(AND(O593=0, R593=0), 0,
IF(O593=0, R593/ABS(R593),
IF(R593=0, -O593/O593,
(T593)/O593)))</f>
        <v>1</v>
      </c>
      <c r="W593" s="135">
        <f t="shared" si="136"/>
        <v>1</v>
      </c>
      <c r="X593" s="11" t="str">
        <f t="shared" si="127"/>
        <v>N/A</v>
      </c>
      <c r="Y593" s="11" t="str">
        <f t="shared" si="128"/>
        <v>N/A</v>
      </c>
      <c r="Z593" s="20" t="s">
        <v>100</v>
      </c>
      <c r="AA593" s="136" t="s">
        <v>100</v>
      </c>
      <c r="AB593" s="136" t="s">
        <v>100</v>
      </c>
      <c r="AC593" s="136" t="str">
        <f t="shared" si="123"/>
        <v>N/A</v>
      </c>
      <c r="AD593" s="136" t="s">
        <v>100</v>
      </c>
      <c r="AE593" s="136" t="s">
        <v>100</v>
      </c>
      <c r="AF593" s="136" t="str">
        <f t="shared" si="124"/>
        <v>N/A</v>
      </c>
      <c r="AG593" s="137" t="str">
        <f t="shared" si="117"/>
        <v>N/A</v>
      </c>
      <c r="AH593" s="137" t="str">
        <f t="shared" si="117"/>
        <v>N/A</v>
      </c>
      <c r="AI593" s="135" t="str">
        <f t="shared" si="118"/>
        <v>N/A</v>
      </c>
      <c r="AJ593" s="135" t="str">
        <f t="shared" si="118"/>
        <v>N/A</v>
      </c>
      <c r="AK593" s="148" t="str">
        <f t="shared" si="125"/>
        <v>N/A</v>
      </c>
      <c r="AL593" s="20" t="str">
        <f t="shared" si="126"/>
        <v>N/A</v>
      </c>
      <c r="AM593" s="20" t="str">
        <f t="shared" si="133"/>
        <v>N/A</v>
      </c>
      <c r="AN593" s="11" t="s">
        <v>100</v>
      </c>
      <c r="AO593" s="11" t="s">
        <v>100</v>
      </c>
      <c r="AP593" s="11" t="s">
        <v>100</v>
      </c>
      <c r="AQ593" s="11" t="s">
        <v>100</v>
      </c>
      <c r="AR593" s="20" t="str">
        <f t="shared" si="131"/>
        <v>N/A</v>
      </c>
    </row>
    <row r="594" spans="1:44" ht="26.25" hidden="1">
      <c r="A594" s="12">
        <v>590</v>
      </c>
      <c r="B594" s="28" t="s">
        <v>464</v>
      </c>
      <c r="C594" s="28" t="s">
        <v>890</v>
      </c>
      <c r="D594" s="11" t="s">
        <v>1234</v>
      </c>
      <c r="E594" s="28" t="s">
        <v>1235</v>
      </c>
      <c r="F594" s="28" t="s">
        <v>100</v>
      </c>
      <c r="G594" s="28" t="s">
        <v>128</v>
      </c>
      <c r="H594" s="52" t="s">
        <v>909</v>
      </c>
      <c r="I594" s="52" t="s">
        <v>1228</v>
      </c>
      <c r="J594" s="28" t="s">
        <v>1236</v>
      </c>
      <c r="K594" s="11" t="str">
        <f t="shared" si="134"/>
        <v>Yes</v>
      </c>
      <c r="L594" s="11" t="s">
        <v>100</v>
      </c>
      <c r="M594" s="11" t="s">
        <v>100</v>
      </c>
      <c r="N594" s="132">
        <v>0</v>
      </c>
      <c r="O594" s="133">
        <v>0</v>
      </c>
      <c r="P594" s="132">
        <f t="shared" si="121"/>
        <v>0</v>
      </c>
      <c r="Q594" s="149">
        <v>0</v>
      </c>
      <c r="R594" s="132">
        <v>293.81951000000004</v>
      </c>
      <c r="S594" s="132">
        <f t="shared" si="122"/>
        <v>293.81951000000004</v>
      </c>
      <c r="T594" s="134">
        <f t="shared" si="135"/>
        <v>293.81951000000004</v>
      </c>
      <c r="U594" s="134">
        <f t="shared" si="135"/>
        <v>293.81951000000004</v>
      </c>
      <c r="V594" s="135">
        <f t="shared" si="136"/>
        <v>1</v>
      </c>
      <c r="W594" s="135">
        <f t="shared" si="136"/>
        <v>1</v>
      </c>
      <c r="X594" s="11" t="str">
        <f t="shared" si="127"/>
        <v>N/A</v>
      </c>
      <c r="Y594" s="11" t="str">
        <f t="shared" si="128"/>
        <v>N/A</v>
      </c>
      <c r="Z594" s="20" t="s">
        <v>100</v>
      </c>
      <c r="AA594" s="136" t="s">
        <v>100</v>
      </c>
      <c r="AB594" s="136" t="s">
        <v>100</v>
      </c>
      <c r="AC594" s="136" t="str">
        <f t="shared" si="123"/>
        <v>N/A</v>
      </c>
      <c r="AD594" s="136" t="s">
        <v>100</v>
      </c>
      <c r="AE594" s="136" t="s">
        <v>100</v>
      </c>
      <c r="AF594" s="136" t="str">
        <f t="shared" si="124"/>
        <v>N/A</v>
      </c>
      <c r="AG594" s="137" t="str">
        <f t="shared" ref="AG594:AH609" si="137">IF(AND(AB594="N/A", AE594="N/A"), "N/A",
N(AE594)-N(AB594))</f>
        <v>N/A</v>
      </c>
      <c r="AH594" s="137" t="str">
        <f t="shared" si="137"/>
        <v>N/A</v>
      </c>
      <c r="AI594" s="135" t="str">
        <f t="shared" ref="AI594:AJ609" si="138">IF(AG594="N/A","N/A",
IF(N(AB594)=0,AG594/ABS(AG594),
AG594/ABS(N(AB594))))</f>
        <v>N/A</v>
      </c>
      <c r="AJ594" s="135" t="str">
        <f t="shared" si="138"/>
        <v>N/A</v>
      </c>
      <c r="AK594" s="148" t="str">
        <f t="shared" si="125"/>
        <v>N/A</v>
      </c>
      <c r="AL594" s="20" t="str">
        <f t="shared" si="126"/>
        <v>N/A</v>
      </c>
      <c r="AM594" s="20" t="str">
        <f t="shared" si="133"/>
        <v>N/A</v>
      </c>
      <c r="AN594" s="11" t="s">
        <v>100</v>
      </c>
      <c r="AO594" s="11" t="s">
        <v>100</v>
      </c>
      <c r="AP594" s="11" t="s">
        <v>100</v>
      </c>
      <c r="AQ594" s="11" t="s">
        <v>100</v>
      </c>
      <c r="AR594" s="20" t="str">
        <f t="shared" si="131"/>
        <v>N/A</v>
      </c>
    </row>
    <row r="595" spans="1:44" ht="26.25" hidden="1">
      <c r="A595" s="12">
        <v>591</v>
      </c>
      <c r="B595" s="28" t="s">
        <v>464</v>
      </c>
      <c r="C595" s="28" t="s">
        <v>890</v>
      </c>
      <c r="D595" s="11" t="s">
        <v>1234</v>
      </c>
      <c r="E595" s="28" t="s">
        <v>1235</v>
      </c>
      <c r="F595" s="28" t="s">
        <v>100</v>
      </c>
      <c r="G595" s="28" t="s">
        <v>128</v>
      </c>
      <c r="H595" s="28" t="s">
        <v>922</v>
      </c>
      <c r="I595" s="28" t="s">
        <v>922</v>
      </c>
      <c r="J595" s="28" t="s">
        <v>1236</v>
      </c>
      <c r="K595" s="11" t="str">
        <f t="shared" si="134"/>
        <v>Yes</v>
      </c>
      <c r="L595" s="11" t="s">
        <v>100</v>
      </c>
      <c r="M595" s="11" t="s">
        <v>100</v>
      </c>
      <c r="N595" s="132">
        <v>8419.0282599999991</v>
      </c>
      <c r="O595" s="133">
        <v>8471.702580000001</v>
      </c>
      <c r="P595" s="132">
        <f t="shared" si="121"/>
        <v>16890.73084</v>
      </c>
      <c r="Q595" s="132">
        <v>3674.5729200000001</v>
      </c>
      <c r="R595" s="132">
        <v>4350.7984200000001</v>
      </c>
      <c r="S595" s="132">
        <f t="shared" si="122"/>
        <v>8025.3713399999997</v>
      </c>
      <c r="T595" s="134">
        <f t="shared" si="135"/>
        <v>-4120.904160000001</v>
      </c>
      <c r="U595" s="134">
        <f t="shared" si="135"/>
        <v>-8865.3595000000005</v>
      </c>
      <c r="V595" s="135">
        <f t="shared" si="136"/>
        <v>-0.48643163768858377</v>
      </c>
      <c r="W595" s="135">
        <f t="shared" si="136"/>
        <v>-0.52486535863832406</v>
      </c>
      <c r="X595" s="11" t="str">
        <f t="shared" si="127"/>
        <v>N/A</v>
      </c>
      <c r="Y595" s="11" t="str">
        <f t="shared" si="128"/>
        <v>N/A</v>
      </c>
      <c r="Z595" s="20" t="s">
        <v>100</v>
      </c>
      <c r="AA595" s="136" t="s">
        <v>100</v>
      </c>
      <c r="AB595" s="136" t="s">
        <v>100</v>
      </c>
      <c r="AC595" s="136" t="str">
        <f t="shared" si="123"/>
        <v>N/A</v>
      </c>
      <c r="AD595" s="136" t="s">
        <v>100</v>
      </c>
      <c r="AE595" s="136" t="s">
        <v>100</v>
      </c>
      <c r="AF595" s="136" t="str">
        <f t="shared" si="124"/>
        <v>N/A</v>
      </c>
      <c r="AG595" s="137" t="str">
        <f t="shared" si="137"/>
        <v>N/A</v>
      </c>
      <c r="AH595" s="137" t="str">
        <f t="shared" si="137"/>
        <v>N/A</v>
      </c>
      <c r="AI595" s="135" t="str">
        <f t="shared" si="138"/>
        <v>N/A</v>
      </c>
      <c r="AJ595" s="135" t="str">
        <f t="shared" si="138"/>
        <v>N/A</v>
      </c>
      <c r="AK595" s="148" t="str">
        <f t="shared" si="125"/>
        <v>N/A</v>
      </c>
      <c r="AL595" s="20" t="str">
        <f t="shared" si="126"/>
        <v>N/A</v>
      </c>
      <c r="AM595" s="20" t="str">
        <f t="shared" si="133"/>
        <v>N/A</v>
      </c>
      <c r="AN595" s="11" t="s">
        <v>100</v>
      </c>
      <c r="AO595" s="11" t="s">
        <v>100</v>
      </c>
      <c r="AP595" s="11" t="s">
        <v>100</v>
      </c>
      <c r="AQ595" s="11" t="s">
        <v>100</v>
      </c>
      <c r="AR595" s="20" t="str">
        <f t="shared" si="131"/>
        <v>N/A</v>
      </c>
    </row>
    <row r="596" spans="1:44" ht="111" hidden="1" customHeight="1">
      <c r="A596" s="12">
        <v>592</v>
      </c>
      <c r="B596" s="28" t="s">
        <v>464</v>
      </c>
      <c r="C596" s="28" t="s">
        <v>890</v>
      </c>
      <c r="D596" s="11" t="s">
        <v>1239</v>
      </c>
      <c r="E596" s="28" t="s">
        <v>1240</v>
      </c>
      <c r="F596" s="28" t="s">
        <v>1241</v>
      </c>
      <c r="G596" s="28" t="s">
        <v>1242</v>
      </c>
      <c r="H596" s="28" t="s">
        <v>113</v>
      </c>
      <c r="I596" s="28" t="s">
        <v>113</v>
      </c>
      <c r="J596" s="28" t="s">
        <v>1027</v>
      </c>
      <c r="K596" s="11" t="str">
        <f t="shared" si="134"/>
        <v>No</v>
      </c>
      <c r="L596" s="11" t="s">
        <v>896</v>
      </c>
      <c r="M596" s="11" t="s">
        <v>98</v>
      </c>
      <c r="N596" s="132">
        <v>22085.72018</v>
      </c>
      <c r="O596" s="133">
        <v>22135.02159</v>
      </c>
      <c r="P596" s="132">
        <f t="shared" si="121"/>
        <v>44220.741770000001</v>
      </c>
      <c r="Q596" s="132">
        <v>75395.010860000009</v>
      </c>
      <c r="R596" s="132">
        <v>139875.04790999999</v>
      </c>
      <c r="S596" s="132">
        <f t="shared" si="122"/>
        <v>215270.05877</v>
      </c>
      <c r="T596" s="134">
        <f t="shared" si="135"/>
        <v>117740.02631999999</v>
      </c>
      <c r="U596" s="134">
        <f t="shared" si="135"/>
        <v>171049.31700000001</v>
      </c>
      <c r="V596" s="135">
        <f t="shared" si="136"/>
        <v>5.3191737736181715</v>
      </c>
      <c r="W596" s="135">
        <f t="shared" si="136"/>
        <v>3.8680788732504343</v>
      </c>
      <c r="X596" s="11" t="str">
        <f t="shared" si="127"/>
        <v>YES</v>
      </c>
      <c r="Y596" s="11" t="str">
        <f t="shared" si="128"/>
        <v>YES</v>
      </c>
      <c r="Z596" s="20" t="s">
        <v>1243</v>
      </c>
      <c r="AA596" s="136">
        <v>24150.66</v>
      </c>
      <c r="AB596" s="136">
        <v>24150.664457930907</v>
      </c>
      <c r="AC596" s="136">
        <f t="shared" si="123"/>
        <v>48301.32445793091</v>
      </c>
      <c r="AD596" s="136">
        <v>26555</v>
      </c>
      <c r="AE596" s="136">
        <v>58049</v>
      </c>
      <c r="AF596" s="136">
        <f t="shared" si="124"/>
        <v>84604</v>
      </c>
      <c r="AG596" s="137">
        <f t="shared" si="137"/>
        <v>33898.335542069093</v>
      </c>
      <c r="AH596" s="137">
        <f t="shared" si="137"/>
        <v>36302.67554206909</v>
      </c>
      <c r="AI596" s="135">
        <f t="shared" si="138"/>
        <v>1.4036191675437368</v>
      </c>
      <c r="AJ596" s="135">
        <f t="shared" si="138"/>
        <v>0.75158757962605549</v>
      </c>
      <c r="AK596" s="148" t="str">
        <f t="shared" si="125"/>
        <v>YES</v>
      </c>
      <c r="AL596" s="145" t="s">
        <v>1244</v>
      </c>
      <c r="AM596" s="20" t="s">
        <v>1245</v>
      </c>
      <c r="AN596" s="11" t="s">
        <v>195</v>
      </c>
      <c r="AO596" s="11" t="s">
        <v>101</v>
      </c>
      <c r="AP596" s="11" t="s">
        <v>195</v>
      </c>
      <c r="AQ596" s="11" t="s">
        <v>102</v>
      </c>
      <c r="AR596" s="20" t="s">
        <v>1246</v>
      </c>
    </row>
    <row r="597" spans="1:44" ht="51.75" hidden="1">
      <c r="A597" s="12">
        <v>593</v>
      </c>
      <c r="B597" s="28" t="s">
        <v>464</v>
      </c>
      <c r="C597" s="28" t="s">
        <v>890</v>
      </c>
      <c r="D597" s="11" t="s">
        <v>1239</v>
      </c>
      <c r="E597" s="28" t="s">
        <v>1240</v>
      </c>
      <c r="F597" s="28" t="s">
        <v>1241</v>
      </c>
      <c r="G597" s="28" t="s">
        <v>1242</v>
      </c>
      <c r="H597" s="28" t="s">
        <v>928</v>
      </c>
      <c r="I597" s="28" t="s">
        <v>1247</v>
      </c>
      <c r="J597" s="28" t="s">
        <v>1027</v>
      </c>
      <c r="K597" s="11" t="str">
        <f t="shared" si="134"/>
        <v>Yes</v>
      </c>
      <c r="L597" s="11" t="s">
        <v>100</v>
      </c>
      <c r="M597" s="11" t="s">
        <v>100</v>
      </c>
      <c r="N597" s="132">
        <v>22085.72018</v>
      </c>
      <c r="O597" s="133">
        <v>22135.02159</v>
      </c>
      <c r="P597" s="132">
        <f t="shared" si="121"/>
        <v>44220.741770000001</v>
      </c>
      <c r="Q597" s="132">
        <v>75395.010860000009</v>
      </c>
      <c r="R597" s="132">
        <v>139875.04790999999</v>
      </c>
      <c r="S597" s="132">
        <f t="shared" si="122"/>
        <v>215270.05877</v>
      </c>
      <c r="T597" s="134">
        <f t="shared" si="135"/>
        <v>117740.02631999999</v>
      </c>
      <c r="U597" s="134">
        <f t="shared" si="135"/>
        <v>171049.31700000001</v>
      </c>
      <c r="V597" s="135">
        <f t="shared" si="136"/>
        <v>5.3191737736181715</v>
      </c>
      <c r="W597" s="135">
        <f t="shared" si="136"/>
        <v>3.8680788732504343</v>
      </c>
      <c r="X597" s="11" t="str">
        <f t="shared" si="127"/>
        <v>N/A</v>
      </c>
      <c r="Y597" s="11" t="str">
        <f t="shared" si="128"/>
        <v>N/A</v>
      </c>
      <c r="Z597" s="20" t="s">
        <v>1243</v>
      </c>
      <c r="AA597" s="136">
        <v>24150.66</v>
      </c>
      <c r="AB597" s="136">
        <v>24150.664457930907</v>
      </c>
      <c r="AC597" s="136">
        <v>48301.32445793091</v>
      </c>
      <c r="AD597" s="136">
        <v>26555</v>
      </c>
      <c r="AE597" s="136">
        <v>58049</v>
      </c>
      <c r="AF597" s="136">
        <v>84604</v>
      </c>
      <c r="AG597" s="137">
        <v>33898.335542069093</v>
      </c>
      <c r="AH597" s="137">
        <v>36302.67554206909</v>
      </c>
      <c r="AI597" s="135">
        <v>1.4036191675437368</v>
      </c>
      <c r="AJ597" s="135">
        <v>0.75158757962605549</v>
      </c>
      <c r="AK597" s="148" t="str">
        <f t="shared" si="125"/>
        <v>N/A</v>
      </c>
      <c r="AL597" s="20" t="str">
        <f t="shared" si="126"/>
        <v>N/A</v>
      </c>
      <c r="AM597" s="20" t="str">
        <f>IF(AK597="N/A", "N/A",
IF(AK597="NO", "Below variance threshold.",
"*Please enter variance explanation. Refer to column AA for last year's variance explanation.*"))</f>
        <v>N/A</v>
      </c>
      <c r="AN597" s="11" t="s">
        <v>100</v>
      </c>
      <c r="AO597" s="11" t="s">
        <v>100</v>
      </c>
      <c r="AP597" s="11" t="s">
        <v>100</v>
      </c>
      <c r="AQ597" s="11" t="s">
        <v>100</v>
      </c>
      <c r="AR597" s="20" t="str">
        <f t="shared" si="131"/>
        <v>N/A</v>
      </c>
    </row>
    <row r="598" spans="1:44" ht="51.75" hidden="1">
      <c r="A598" s="12">
        <v>594</v>
      </c>
      <c r="B598" s="28" t="s">
        <v>464</v>
      </c>
      <c r="C598" s="28" t="s">
        <v>890</v>
      </c>
      <c r="D598" s="11" t="s">
        <v>1239</v>
      </c>
      <c r="E598" s="28" t="s">
        <v>1240</v>
      </c>
      <c r="F598" s="28" t="s">
        <v>1241</v>
      </c>
      <c r="G598" s="28" t="s">
        <v>1242</v>
      </c>
      <c r="H598" s="28" t="s">
        <v>909</v>
      </c>
      <c r="I598" s="28" t="s">
        <v>1248</v>
      </c>
      <c r="J598" s="28" t="s">
        <v>1027</v>
      </c>
      <c r="K598" s="11" t="str">
        <f t="shared" si="134"/>
        <v>Yes</v>
      </c>
      <c r="L598" s="11" t="s">
        <v>100</v>
      </c>
      <c r="M598" s="11" t="s">
        <v>100</v>
      </c>
      <c r="N598" s="132">
        <v>22085.72018</v>
      </c>
      <c r="O598" s="133">
        <v>22135.02159</v>
      </c>
      <c r="P598" s="132">
        <f t="shared" si="121"/>
        <v>44220.741770000001</v>
      </c>
      <c r="Q598" s="132">
        <v>75395.010860000009</v>
      </c>
      <c r="R598" s="132">
        <v>139875.04790999999</v>
      </c>
      <c r="S598" s="132">
        <f t="shared" si="122"/>
        <v>215270.05877</v>
      </c>
      <c r="T598" s="134">
        <f t="shared" si="135"/>
        <v>117740.02631999999</v>
      </c>
      <c r="U598" s="134">
        <f t="shared" si="135"/>
        <v>171049.31700000001</v>
      </c>
      <c r="V598" s="135">
        <f t="shared" si="136"/>
        <v>5.3191737736181715</v>
      </c>
      <c r="W598" s="135">
        <f t="shared" si="136"/>
        <v>3.8680788732504343</v>
      </c>
      <c r="X598" s="11" t="str">
        <f t="shared" si="127"/>
        <v>N/A</v>
      </c>
      <c r="Y598" s="11" t="str">
        <f t="shared" si="128"/>
        <v>N/A</v>
      </c>
      <c r="Z598" s="20" t="s">
        <v>1243</v>
      </c>
      <c r="AA598" s="136">
        <v>24150.66</v>
      </c>
      <c r="AB598" s="136">
        <v>24150.664457930907</v>
      </c>
      <c r="AC598" s="136">
        <v>48301.32445793091</v>
      </c>
      <c r="AD598" s="136">
        <v>26555</v>
      </c>
      <c r="AE598" s="136">
        <v>58049</v>
      </c>
      <c r="AF598" s="136">
        <v>84604</v>
      </c>
      <c r="AG598" s="137">
        <v>33898.335542069093</v>
      </c>
      <c r="AH598" s="137">
        <v>36302.67554206909</v>
      </c>
      <c r="AI598" s="135">
        <v>1.4036191675437368</v>
      </c>
      <c r="AJ598" s="135">
        <v>0.75158757962605549</v>
      </c>
      <c r="AK598" s="148" t="str">
        <f t="shared" si="125"/>
        <v>N/A</v>
      </c>
      <c r="AL598" s="20" t="str">
        <f t="shared" si="126"/>
        <v>N/A</v>
      </c>
      <c r="AM598" s="20" t="str">
        <f>IF(AK598="N/A", "N/A",
IF(AK598="NO", "Below variance threshold.",
"*Please enter variance explanation. Refer to column AA for last year's variance explanation.*"))</f>
        <v>N/A</v>
      </c>
      <c r="AN598" s="11" t="s">
        <v>100</v>
      </c>
      <c r="AO598" s="11" t="s">
        <v>100</v>
      </c>
      <c r="AP598" s="11" t="s">
        <v>100</v>
      </c>
      <c r="AQ598" s="11" t="s">
        <v>100</v>
      </c>
      <c r="AR598" s="20" t="str">
        <f t="shared" si="131"/>
        <v>N/A</v>
      </c>
    </row>
    <row r="599" spans="1:44" ht="111" hidden="1" customHeight="1">
      <c r="A599" s="12">
        <v>595</v>
      </c>
      <c r="B599" s="28" t="s">
        <v>464</v>
      </c>
      <c r="C599" s="28" t="s">
        <v>890</v>
      </c>
      <c r="D599" s="11" t="s">
        <v>1239</v>
      </c>
      <c r="E599" s="28" t="s">
        <v>1240</v>
      </c>
      <c r="F599" s="28" t="s">
        <v>1249</v>
      </c>
      <c r="G599" s="28" t="s">
        <v>1250</v>
      </c>
      <c r="H599" s="28" t="s">
        <v>113</v>
      </c>
      <c r="I599" s="28" t="s">
        <v>113</v>
      </c>
      <c r="J599" s="28" t="s">
        <v>1027</v>
      </c>
      <c r="K599" s="11" t="str">
        <f t="shared" si="134"/>
        <v>No</v>
      </c>
      <c r="L599" s="11" t="s">
        <v>896</v>
      </c>
      <c r="M599" s="11" t="s">
        <v>98</v>
      </c>
      <c r="N599" s="132">
        <v>1231.4039499999999</v>
      </c>
      <c r="O599" s="133">
        <v>1234.1527800000001</v>
      </c>
      <c r="P599" s="132">
        <f t="shared" si="121"/>
        <v>2465.5567300000002</v>
      </c>
      <c r="Q599" s="132">
        <v>683.05832999999996</v>
      </c>
      <c r="R599" s="132">
        <v>586.30392000000006</v>
      </c>
      <c r="S599" s="132">
        <f t="shared" si="122"/>
        <v>1269.3622500000001</v>
      </c>
      <c r="T599" s="134">
        <f t="shared" si="135"/>
        <v>-647.84886000000006</v>
      </c>
      <c r="U599" s="134">
        <f t="shared" si="135"/>
        <v>-1196.1944800000001</v>
      </c>
      <c r="V599" s="135">
        <f t="shared" si="136"/>
        <v>-0.52493408474111281</v>
      </c>
      <c r="W599" s="135">
        <f t="shared" si="136"/>
        <v>-0.48516201855959729</v>
      </c>
      <c r="X599" s="11" t="str">
        <f t="shared" si="127"/>
        <v>NO</v>
      </c>
      <c r="Y599" s="11" t="str">
        <f t="shared" si="128"/>
        <v>NO</v>
      </c>
      <c r="Z599" s="20" t="s">
        <v>1243</v>
      </c>
      <c r="AA599" s="136">
        <v>638.16</v>
      </c>
      <c r="AB599" s="136">
        <v>638.15785483330001</v>
      </c>
      <c r="AC599" s="136">
        <f t="shared" si="123"/>
        <v>1276.3178548332999</v>
      </c>
      <c r="AD599" s="136">
        <v>402</v>
      </c>
      <c r="AE599" s="136">
        <v>228</v>
      </c>
      <c r="AF599" s="136">
        <f t="shared" si="124"/>
        <v>630</v>
      </c>
      <c r="AG599" s="137">
        <f t="shared" si="137"/>
        <v>-410.15785483330001</v>
      </c>
      <c r="AH599" s="137">
        <f t="shared" si="137"/>
        <v>-646.31785483329986</v>
      </c>
      <c r="AI599" s="135">
        <f t="shared" si="138"/>
        <v>-0.64272162714418313</v>
      </c>
      <c r="AJ599" s="135">
        <f t="shared" si="138"/>
        <v>-0.50639255134271832</v>
      </c>
      <c r="AK599" s="148" t="str">
        <f t="shared" si="125"/>
        <v>YES</v>
      </c>
      <c r="AL599" s="20" t="str">
        <f t="shared" si="126"/>
        <v>Below variance threshold.</v>
      </c>
      <c r="AM599" s="20" t="s">
        <v>1251</v>
      </c>
      <c r="AN599" s="11" t="s">
        <v>107</v>
      </c>
      <c r="AO599" s="11" t="s">
        <v>101</v>
      </c>
      <c r="AP599" s="11" t="s">
        <v>101</v>
      </c>
      <c r="AQ599" s="11" t="s">
        <v>102</v>
      </c>
      <c r="AR599" s="20" t="s">
        <v>1252</v>
      </c>
    </row>
    <row r="600" spans="1:44" ht="51.75" hidden="1">
      <c r="A600" s="12">
        <v>596</v>
      </c>
      <c r="B600" s="28" t="s">
        <v>464</v>
      </c>
      <c r="C600" s="28" t="s">
        <v>890</v>
      </c>
      <c r="D600" s="11" t="s">
        <v>1239</v>
      </c>
      <c r="E600" s="28" t="s">
        <v>1240</v>
      </c>
      <c r="F600" s="28" t="s">
        <v>1249</v>
      </c>
      <c r="G600" s="28" t="s">
        <v>1250</v>
      </c>
      <c r="H600" s="28" t="s">
        <v>928</v>
      </c>
      <c r="I600" s="28" t="s">
        <v>1247</v>
      </c>
      <c r="J600" s="28" t="s">
        <v>1027</v>
      </c>
      <c r="K600" s="11" t="str">
        <f t="shared" si="134"/>
        <v>Yes</v>
      </c>
      <c r="L600" s="11" t="s">
        <v>100</v>
      </c>
      <c r="M600" s="11" t="s">
        <v>100</v>
      </c>
      <c r="N600" s="132">
        <v>1231.4039499999999</v>
      </c>
      <c r="O600" s="133">
        <v>1234.1527800000001</v>
      </c>
      <c r="P600" s="132">
        <f t="shared" si="121"/>
        <v>2465.5567300000002</v>
      </c>
      <c r="Q600" s="132">
        <v>683.05832999999996</v>
      </c>
      <c r="R600" s="132">
        <v>586.30392000000006</v>
      </c>
      <c r="S600" s="132">
        <f t="shared" si="122"/>
        <v>1269.3622500000001</v>
      </c>
      <c r="T600" s="134">
        <f t="shared" si="135"/>
        <v>-647.84886000000006</v>
      </c>
      <c r="U600" s="134">
        <f t="shared" si="135"/>
        <v>-1196.1944800000001</v>
      </c>
      <c r="V600" s="135">
        <f t="shared" si="136"/>
        <v>-0.52493408474111281</v>
      </c>
      <c r="W600" s="135">
        <f t="shared" si="136"/>
        <v>-0.48516201855959729</v>
      </c>
      <c r="X600" s="11" t="str">
        <f t="shared" si="127"/>
        <v>N/A</v>
      </c>
      <c r="Y600" s="11" t="str">
        <f t="shared" si="128"/>
        <v>N/A</v>
      </c>
      <c r="Z600" s="20" t="s">
        <v>1243</v>
      </c>
      <c r="AA600" s="136">
        <v>638.16</v>
      </c>
      <c r="AB600" s="136">
        <v>638.15785483330001</v>
      </c>
      <c r="AC600" s="136">
        <v>1276.3178548332999</v>
      </c>
      <c r="AD600" s="136">
        <v>402</v>
      </c>
      <c r="AE600" s="136">
        <v>228</v>
      </c>
      <c r="AF600" s="136">
        <v>630</v>
      </c>
      <c r="AG600" s="137">
        <v>-410.15785483330001</v>
      </c>
      <c r="AH600" s="137">
        <v>-646.31785483329986</v>
      </c>
      <c r="AI600" s="135">
        <v>-0.64272162714418313</v>
      </c>
      <c r="AJ600" s="135">
        <v>-0.50639255134271832</v>
      </c>
      <c r="AK600" s="148" t="str">
        <f t="shared" si="125"/>
        <v>N/A</v>
      </c>
      <c r="AL600" s="20" t="str">
        <f t="shared" si="126"/>
        <v>N/A</v>
      </c>
      <c r="AM600" s="20" t="str">
        <f t="shared" ref="AM600:AM624" si="139">IF(AK600="N/A", "N/A",
IF(AK600="NO", "Below variance threshold.",
"*Please enter variance explanation. Refer to column AA for last year's variance explanation.*"))</f>
        <v>N/A</v>
      </c>
      <c r="AN600" s="11" t="s">
        <v>100</v>
      </c>
      <c r="AO600" s="11" t="s">
        <v>100</v>
      </c>
      <c r="AP600" s="11" t="s">
        <v>100</v>
      </c>
      <c r="AQ600" s="11" t="s">
        <v>100</v>
      </c>
      <c r="AR600" s="20" t="str">
        <f t="shared" si="131"/>
        <v>N/A</v>
      </c>
    </row>
    <row r="601" spans="1:44" ht="26.25" hidden="1">
      <c r="A601" s="12">
        <v>597</v>
      </c>
      <c r="B601" s="28" t="s">
        <v>464</v>
      </c>
      <c r="C601" s="28" t="s">
        <v>890</v>
      </c>
      <c r="D601" s="11" t="s">
        <v>1239</v>
      </c>
      <c r="E601" s="28" t="s">
        <v>1240</v>
      </c>
      <c r="F601" s="28" t="s">
        <v>1249</v>
      </c>
      <c r="G601" s="28" t="s">
        <v>1250</v>
      </c>
      <c r="H601" s="28" t="s">
        <v>909</v>
      </c>
      <c r="I601" s="28" t="s">
        <v>1253</v>
      </c>
      <c r="J601" s="28" t="s">
        <v>1027</v>
      </c>
      <c r="K601" s="11" t="str">
        <f t="shared" si="134"/>
        <v>Yes</v>
      </c>
      <c r="L601" s="11" t="s">
        <v>100</v>
      </c>
      <c r="M601" s="11" t="s">
        <v>100</v>
      </c>
      <c r="N601" s="132">
        <v>1231.4039499999999</v>
      </c>
      <c r="O601" s="133">
        <v>1234.1527800000001</v>
      </c>
      <c r="P601" s="132">
        <f t="shared" si="121"/>
        <v>2465.5567300000002</v>
      </c>
      <c r="Q601" s="132">
        <v>683.05832999999996</v>
      </c>
      <c r="R601" s="132">
        <v>586.30392000000006</v>
      </c>
      <c r="S601" s="132">
        <f t="shared" si="122"/>
        <v>1269.3622500000001</v>
      </c>
      <c r="T601" s="134">
        <f t="shared" si="135"/>
        <v>-647.84886000000006</v>
      </c>
      <c r="U601" s="134">
        <f t="shared" si="135"/>
        <v>-1196.1944800000001</v>
      </c>
      <c r="V601" s="135">
        <f t="shared" si="136"/>
        <v>-0.52493408474111281</v>
      </c>
      <c r="W601" s="135">
        <f t="shared" si="136"/>
        <v>-0.48516201855959729</v>
      </c>
      <c r="X601" s="11" t="str">
        <f t="shared" si="127"/>
        <v>N/A</v>
      </c>
      <c r="Y601" s="11" t="str">
        <f t="shared" si="128"/>
        <v>N/A</v>
      </c>
      <c r="Z601" s="20" t="s">
        <v>1243</v>
      </c>
      <c r="AA601" s="136">
        <v>638.16</v>
      </c>
      <c r="AB601" s="136">
        <v>638.15785483330001</v>
      </c>
      <c r="AC601" s="136">
        <v>1276.3178548332999</v>
      </c>
      <c r="AD601" s="136">
        <v>402</v>
      </c>
      <c r="AE601" s="136">
        <v>228</v>
      </c>
      <c r="AF601" s="136">
        <v>630</v>
      </c>
      <c r="AG601" s="137">
        <v>-410.15785483330001</v>
      </c>
      <c r="AH601" s="137">
        <v>-646.31785483329986</v>
      </c>
      <c r="AI601" s="135">
        <v>-0.64272162714418313</v>
      </c>
      <c r="AJ601" s="135">
        <v>-0.50639255134271832</v>
      </c>
      <c r="AK601" s="148" t="str">
        <f t="shared" si="125"/>
        <v>N/A</v>
      </c>
      <c r="AL601" s="20" t="str">
        <f t="shared" si="126"/>
        <v>N/A</v>
      </c>
      <c r="AM601" s="20" t="str">
        <f t="shared" si="139"/>
        <v>N/A</v>
      </c>
      <c r="AN601" s="11" t="s">
        <v>100</v>
      </c>
      <c r="AO601" s="11" t="s">
        <v>100</v>
      </c>
      <c r="AP601" s="11" t="s">
        <v>100</v>
      </c>
      <c r="AQ601" s="11" t="s">
        <v>100</v>
      </c>
      <c r="AR601" s="20" t="str">
        <f t="shared" si="131"/>
        <v>N/A</v>
      </c>
    </row>
    <row r="602" spans="1:44" ht="26.25" hidden="1">
      <c r="A602" s="12">
        <v>598</v>
      </c>
      <c r="B602" s="28" t="s">
        <v>464</v>
      </c>
      <c r="C602" s="28" t="s">
        <v>890</v>
      </c>
      <c r="D602" s="11" t="s">
        <v>1239</v>
      </c>
      <c r="E602" s="28" t="s">
        <v>1240</v>
      </c>
      <c r="F602" s="28" t="s">
        <v>1254</v>
      </c>
      <c r="G602" s="28" t="s">
        <v>1255</v>
      </c>
      <c r="H602" s="28" t="s">
        <v>113</v>
      </c>
      <c r="I602" s="28" t="s">
        <v>113</v>
      </c>
      <c r="J602" s="28" t="s">
        <v>1027</v>
      </c>
      <c r="K602" s="11" t="str">
        <f t="shared" si="134"/>
        <v>No</v>
      </c>
      <c r="L602" s="11" t="s">
        <v>896</v>
      </c>
      <c r="M602" s="11" t="s">
        <v>98</v>
      </c>
      <c r="N602" s="132">
        <v>1436.27469</v>
      </c>
      <c r="O602" s="133">
        <v>1439.4808500000001</v>
      </c>
      <c r="P602" s="132">
        <f t="shared" ref="P602:P665" si="140">N602+O602</f>
        <v>2875.7555400000001</v>
      </c>
      <c r="Q602" s="132">
        <v>312.69432</v>
      </c>
      <c r="R602" s="132">
        <v>3467.5950899999998</v>
      </c>
      <c r="S602" s="132">
        <f t="shared" ref="S602:S665" si="141">Q602+R602</f>
        <v>3780.2894099999999</v>
      </c>
      <c r="T602" s="134">
        <f t="shared" si="135"/>
        <v>2028.1142399999997</v>
      </c>
      <c r="U602" s="134">
        <f t="shared" si="135"/>
        <v>904.53386999999975</v>
      </c>
      <c r="V602" s="135">
        <f t="shared" si="136"/>
        <v>1.4089206118997688</v>
      </c>
      <c r="W602" s="135">
        <f t="shared" si="136"/>
        <v>0.31453781707745565</v>
      </c>
      <c r="X602" s="11" t="str">
        <f t="shared" si="127"/>
        <v>NO</v>
      </c>
      <c r="Y602" s="11" t="str">
        <f t="shared" si="128"/>
        <v>NO</v>
      </c>
      <c r="Z602" s="20" t="s">
        <v>1243</v>
      </c>
      <c r="AA602" s="136">
        <v>1022</v>
      </c>
      <c r="AB602" s="136">
        <v>1022.0001480105976</v>
      </c>
      <c r="AC602" s="136">
        <f t="shared" ref="AC602:AC665" si="142">IF(LEFT(Z602,12)="Not Unitized","N/A",
IF(Z602="N/A", "N/A", N(AA602)+N(AB602)))</f>
        <v>2044.0001480105975</v>
      </c>
      <c r="AD602" s="136">
        <v>224</v>
      </c>
      <c r="AE602" s="136">
        <v>974</v>
      </c>
      <c r="AF602" s="136">
        <f t="shared" ref="AF602:AF665" si="143">IF(LEFT(Z602,12)="Not Unitized","N/A",
IF(Z602="N/A", "N/A", N(AD602)+N(AE602)))</f>
        <v>1198</v>
      </c>
      <c r="AG602" s="137">
        <f t="shared" si="137"/>
        <v>-48.000148010597627</v>
      </c>
      <c r="AH602" s="137">
        <f t="shared" si="137"/>
        <v>-846.00014801059751</v>
      </c>
      <c r="AI602" s="135">
        <f t="shared" si="138"/>
        <v>-4.6966869920746716E-2</v>
      </c>
      <c r="AJ602" s="135">
        <f t="shared" si="138"/>
        <v>-0.41389436729444468</v>
      </c>
      <c r="AK602" s="148" t="str">
        <f t="shared" ref="AK602:AK665" si="144">IF(OR(LEFT($Z602,12)="Not Unitized",NOT(ISNUMBER(SEARCH("Total",$H602)))),"N/A",
IF(AND(ISNUMBER(SEARCH("Total",$H602)),ABS($AI602)&gt;0.2),"YES",
"NO"))</f>
        <v>NO</v>
      </c>
      <c r="AL602" s="20" t="str">
        <f t="shared" ref="AL602:AL655" si="145">IF(AND(X602="N/A", Y602="N/A"), "N/A",
IF(AND(X602="NO", Y602="NO"), "Below variance threshold.",
"*Please enter variance explanation. Refer to column AA for last year's variance explanation.*"))</f>
        <v>Below variance threshold.</v>
      </c>
      <c r="AM602" s="20" t="str">
        <f t="shared" si="139"/>
        <v>Below variance threshold.</v>
      </c>
      <c r="AN602" s="11" t="s">
        <v>101</v>
      </c>
      <c r="AO602" s="11" t="s">
        <v>101</v>
      </c>
      <c r="AP602" s="11" t="s">
        <v>101</v>
      </c>
      <c r="AQ602" s="11" t="s">
        <v>102</v>
      </c>
      <c r="AR602" s="20" t="s">
        <v>100</v>
      </c>
    </row>
    <row r="603" spans="1:44" ht="26.25" hidden="1">
      <c r="A603" s="12">
        <v>599</v>
      </c>
      <c r="B603" s="28" t="s">
        <v>464</v>
      </c>
      <c r="C603" s="28" t="s">
        <v>890</v>
      </c>
      <c r="D603" s="11" t="s">
        <v>1239</v>
      </c>
      <c r="E603" s="28" t="s">
        <v>1240</v>
      </c>
      <c r="F603" s="28" t="s">
        <v>1254</v>
      </c>
      <c r="G603" s="28" t="s">
        <v>1255</v>
      </c>
      <c r="H603" s="28" t="s">
        <v>909</v>
      </c>
      <c r="I603" s="28" t="s">
        <v>1253</v>
      </c>
      <c r="J603" s="28" t="s">
        <v>1027</v>
      </c>
      <c r="K603" s="11" t="str">
        <f t="shared" si="134"/>
        <v>Yes</v>
      </c>
      <c r="L603" s="11" t="s">
        <v>100</v>
      </c>
      <c r="M603" s="11" t="s">
        <v>100</v>
      </c>
      <c r="N603" s="132">
        <v>1436.27469</v>
      </c>
      <c r="O603" s="133">
        <v>1439.4808500000001</v>
      </c>
      <c r="P603" s="132">
        <f t="shared" si="140"/>
        <v>2875.7555400000001</v>
      </c>
      <c r="Q603" s="132">
        <v>312.69432</v>
      </c>
      <c r="R603" s="132">
        <v>3467.5950899999998</v>
      </c>
      <c r="S603" s="132">
        <f t="shared" si="141"/>
        <v>3780.2894099999999</v>
      </c>
      <c r="T603" s="134">
        <f t="shared" si="135"/>
        <v>2028.1142399999997</v>
      </c>
      <c r="U603" s="134">
        <f t="shared" si="135"/>
        <v>904.53386999999975</v>
      </c>
      <c r="V603" s="135">
        <f t="shared" si="136"/>
        <v>1.4089206118997688</v>
      </c>
      <c r="W603" s="135">
        <f t="shared" si="136"/>
        <v>0.31453781707745565</v>
      </c>
      <c r="X603" s="11" t="str">
        <f t="shared" si="127"/>
        <v>N/A</v>
      </c>
      <c r="Y603" s="11" t="str">
        <f t="shared" si="128"/>
        <v>N/A</v>
      </c>
      <c r="Z603" s="20" t="s">
        <v>1243</v>
      </c>
      <c r="AA603" s="136">
        <v>1022</v>
      </c>
      <c r="AB603" s="136">
        <v>1022.0001480105976</v>
      </c>
      <c r="AC603" s="136">
        <v>2044.0001480105975</v>
      </c>
      <c r="AD603" s="136">
        <v>224</v>
      </c>
      <c r="AE603" s="136">
        <v>974</v>
      </c>
      <c r="AF603" s="136">
        <v>1198</v>
      </c>
      <c r="AG603" s="137">
        <v>-48.000148010597627</v>
      </c>
      <c r="AH603" s="137">
        <v>-846.00014801059751</v>
      </c>
      <c r="AI603" s="135">
        <v>-4.6966869920746716E-2</v>
      </c>
      <c r="AJ603" s="135">
        <v>-0.41389436729444468</v>
      </c>
      <c r="AK603" s="148" t="str">
        <f t="shared" si="144"/>
        <v>N/A</v>
      </c>
      <c r="AL603" s="20" t="str">
        <f t="shared" si="145"/>
        <v>N/A</v>
      </c>
      <c r="AM603" s="20" t="str">
        <f t="shared" si="139"/>
        <v>N/A</v>
      </c>
      <c r="AN603" s="11" t="s">
        <v>100</v>
      </c>
      <c r="AO603" s="11" t="s">
        <v>100</v>
      </c>
      <c r="AP603" s="11" t="s">
        <v>100</v>
      </c>
      <c r="AQ603" s="11" t="s">
        <v>100</v>
      </c>
      <c r="AR603" s="20" t="str">
        <f t="shared" si="131"/>
        <v>N/A</v>
      </c>
    </row>
    <row r="604" spans="1:44" ht="26.25" hidden="1">
      <c r="A604" s="12">
        <v>600</v>
      </c>
      <c r="B604" s="28" t="s">
        <v>464</v>
      </c>
      <c r="C604" s="28" t="s">
        <v>890</v>
      </c>
      <c r="D604" s="11" t="s">
        <v>1239</v>
      </c>
      <c r="E604" s="28" t="s">
        <v>1240</v>
      </c>
      <c r="F604" s="28" t="s">
        <v>1256</v>
      </c>
      <c r="G604" s="28" t="s">
        <v>1257</v>
      </c>
      <c r="H604" s="28" t="s">
        <v>113</v>
      </c>
      <c r="I604" s="28" t="s">
        <v>113</v>
      </c>
      <c r="J604" s="28" t="s">
        <v>1027</v>
      </c>
      <c r="K604" s="11" t="str">
        <f t="shared" si="134"/>
        <v>No</v>
      </c>
      <c r="L604" s="11" t="s">
        <v>896</v>
      </c>
      <c r="M604" s="11" t="s">
        <v>98</v>
      </c>
      <c r="N604" s="132">
        <v>7212.9758600000005</v>
      </c>
      <c r="O604" s="133">
        <v>7229.0772100000004</v>
      </c>
      <c r="P604" s="132">
        <f t="shared" si="140"/>
        <v>14442.053070000002</v>
      </c>
      <c r="Q604" s="132">
        <v>6418.8635900000008</v>
      </c>
      <c r="R604" s="132">
        <v>5790.3940300000004</v>
      </c>
      <c r="S604" s="132">
        <f t="shared" si="141"/>
        <v>12209.25762</v>
      </c>
      <c r="T604" s="134">
        <f t="shared" si="135"/>
        <v>-1438.68318</v>
      </c>
      <c r="U604" s="134">
        <f t="shared" si="135"/>
        <v>-2232.7954500000014</v>
      </c>
      <c r="V604" s="135">
        <f t="shared" si="136"/>
        <v>-0.19901339247142996</v>
      </c>
      <c r="W604" s="135">
        <f t="shared" si="136"/>
        <v>-0.15460374222264239</v>
      </c>
      <c r="X604" s="11" t="str">
        <f t="shared" si="127"/>
        <v>NO</v>
      </c>
      <c r="Y604" s="11" t="str">
        <f t="shared" si="128"/>
        <v>NO</v>
      </c>
      <c r="Z604" s="20" t="s">
        <v>1243</v>
      </c>
      <c r="AA604" s="136">
        <v>1380</v>
      </c>
      <c r="AB604" s="136">
        <v>1380.0002426500218</v>
      </c>
      <c r="AC604" s="136">
        <f t="shared" si="142"/>
        <v>2760.0002426500218</v>
      </c>
      <c r="AD604" s="136">
        <v>1141</v>
      </c>
      <c r="AE604" s="136">
        <v>1250</v>
      </c>
      <c r="AF604" s="136">
        <f t="shared" si="143"/>
        <v>2391</v>
      </c>
      <c r="AG604" s="137">
        <f t="shared" si="137"/>
        <v>-130.00024265002185</v>
      </c>
      <c r="AH604" s="137">
        <f t="shared" si="137"/>
        <v>-369.00024265002185</v>
      </c>
      <c r="AI604" s="135">
        <f t="shared" si="138"/>
        <v>-9.4203057820034644E-2</v>
      </c>
      <c r="AJ604" s="135">
        <f t="shared" si="138"/>
        <v>-0.13369572833650378</v>
      </c>
      <c r="AK604" s="148" t="str">
        <f t="shared" si="144"/>
        <v>NO</v>
      </c>
      <c r="AL604" s="20" t="str">
        <f t="shared" si="145"/>
        <v>Below variance threshold.</v>
      </c>
      <c r="AM604" s="20" t="str">
        <f t="shared" si="139"/>
        <v>Below variance threshold.</v>
      </c>
      <c r="AN604" s="11" t="s">
        <v>101</v>
      </c>
      <c r="AO604" s="11" t="s">
        <v>101</v>
      </c>
      <c r="AP604" s="11" t="s">
        <v>101</v>
      </c>
      <c r="AQ604" s="11" t="s">
        <v>102</v>
      </c>
      <c r="AR604" s="20" t="s">
        <v>100</v>
      </c>
    </row>
    <row r="605" spans="1:44" ht="51.75" hidden="1">
      <c r="A605" s="12">
        <v>601</v>
      </c>
      <c r="B605" s="28" t="s">
        <v>464</v>
      </c>
      <c r="C605" s="28" t="s">
        <v>890</v>
      </c>
      <c r="D605" s="11" t="s">
        <v>1239</v>
      </c>
      <c r="E605" s="28" t="s">
        <v>1240</v>
      </c>
      <c r="F605" s="28" t="s">
        <v>1256</v>
      </c>
      <c r="G605" s="28" t="s">
        <v>1257</v>
      </c>
      <c r="H605" s="28" t="s">
        <v>909</v>
      </c>
      <c r="I605" s="28" t="s">
        <v>1248</v>
      </c>
      <c r="J605" s="28" t="s">
        <v>1027</v>
      </c>
      <c r="K605" s="11" t="str">
        <f t="shared" si="134"/>
        <v>Yes</v>
      </c>
      <c r="L605" s="11" t="s">
        <v>100</v>
      </c>
      <c r="M605" s="11" t="s">
        <v>100</v>
      </c>
      <c r="N605" s="132">
        <v>7212.9758600000005</v>
      </c>
      <c r="O605" s="133">
        <v>7229.0772100000004</v>
      </c>
      <c r="P605" s="132">
        <f t="shared" si="140"/>
        <v>14442.053070000002</v>
      </c>
      <c r="Q605" s="132">
        <v>6418.8635900000008</v>
      </c>
      <c r="R605" s="132">
        <v>5790.3940300000004</v>
      </c>
      <c r="S605" s="132">
        <f t="shared" si="141"/>
        <v>12209.25762</v>
      </c>
      <c r="T605" s="134">
        <f t="shared" si="135"/>
        <v>-1438.68318</v>
      </c>
      <c r="U605" s="134">
        <f t="shared" si="135"/>
        <v>-2232.7954500000014</v>
      </c>
      <c r="V605" s="135">
        <f t="shared" si="136"/>
        <v>-0.19901339247142996</v>
      </c>
      <c r="W605" s="135">
        <f t="shared" si="136"/>
        <v>-0.15460374222264239</v>
      </c>
      <c r="X605" s="11" t="str">
        <f t="shared" ref="X605:X667" si="146">IF(AND(ISNUMBER(SEARCH("Total",$H605)),ABS($T605)&gt;10000),"YES",
IF(NOT(ISNUMBER(SEARCH("Total",$H605))),"N/A",
"NO"))</f>
        <v>N/A</v>
      </c>
      <c r="Y605" s="11" t="str">
        <f t="shared" ref="Y605:Y667" si="147">IF(AND(ISNUMBER(SEARCH("Total", $H605)), ABS($T605)&gt;5000, ABS($V605)&gt;0.2), "YES",
IF(NOT(ISNUMBER(SEARCH("Total", $H605))), "N/A",
"NO"))</f>
        <v>N/A</v>
      </c>
      <c r="Z605" s="20" t="s">
        <v>1243</v>
      </c>
      <c r="AA605" s="136">
        <v>1380</v>
      </c>
      <c r="AB605" s="136">
        <v>1380.0002426500218</v>
      </c>
      <c r="AC605" s="136">
        <v>2760.0002426500218</v>
      </c>
      <c r="AD605" s="136">
        <v>1141</v>
      </c>
      <c r="AE605" s="136">
        <v>1250</v>
      </c>
      <c r="AF605" s="136">
        <v>2391</v>
      </c>
      <c r="AG605" s="137">
        <v>-130.00024265002185</v>
      </c>
      <c r="AH605" s="137">
        <v>-369.00024265002185</v>
      </c>
      <c r="AI605" s="135">
        <v>-9.4203057820034644E-2</v>
      </c>
      <c r="AJ605" s="135">
        <v>-0.13369572833650378</v>
      </c>
      <c r="AK605" s="148" t="str">
        <f t="shared" si="144"/>
        <v>N/A</v>
      </c>
      <c r="AL605" s="20" t="str">
        <f t="shared" si="145"/>
        <v>N/A</v>
      </c>
      <c r="AM605" s="20" t="str">
        <f t="shared" si="139"/>
        <v>N/A</v>
      </c>
      <c r="AN605" s="11" t="s">
        <v>100</v>
      </c>
      <c r="AO605" s="11" t="s">
        <v>100</v>
      </c>
      <c r="AP605" s="11" t="s">
        <v>100</v>
      </c>
      <c r="AQ605" s="11" t="s">
        <v>100</v>
      </c>
      <c r="AR605" s="20" t="str">
        <f t="shared" si="131"/>
        <v>N/A</v>
      </c>
    </row>
    <row r="606" spans="1:44" ht="91.15" hidden="1" customHeight="1">
      <c r="A606" s="12">
        <v>602</v>
      </c>
      <c r="B606" s="28" t="s">
        <v>464</v>
      </c>
      <c r="C606" s="28" t="s">
        <v>890</v>
      </c>
      <c r="D606" s="11" t="s">
        <v>1239</v>
      </c>
      <c r="E606" s="28" t="s">
        <v>1240</v>
      </c>
      <c r="F606" s="28" t="s">
        <v>1258</v>
      </c>
      <c r="G606" s="28" t="s">
        <v>1259</v>
      </c>
      <c r="H606" s="28" t="s">
        <v>113</v>
      </c>
      <c r="I606" s="28" t="s">
        <v>113</v>
      </c>
      <c r="J606" s="28" t="s">
        <v>1027</v>
      </c>
      <c r="K606" s="11" t="str">
        <f t="shared" si="134"/>
        <v>No</v>
      </c>
      <c r="L606" s="11" t="s">
        <v>896</v>
      </c>
      <c r="M606" s="11" t="s">
        <v>98</v>
      </c>
      <c r="N606" s="132">
        <v>2171.8478500000001</v>
      </c>
      <c r="O606" s="133">
        <v>2176.6960099999997</v>
      </c>
      <c r="P606" s="132">
        <f t="shared" si="140"/>
        <v>4348.5438599999998</v>
      </c>
      <c r="Q606" s="132">
        <v>1769.6743899999999</v>
      </c>
      <c r="R606" s="132">
        <v>1895.4349399999999</v>
      </c>
      <c r="S606" s="132">
        <f t="shared" si="141"/>
        <v>3665.1093299999998</v>
      </c>
      <c r="T606" s="134">
        <f t="shared" si="135"/>
        <v>-281.26106999999979</v>
      </c>
      <c r="U606" s="134">
        <f t="shared" si="135"/>
        <v>-683.43453</v>
      </c>
      <c r="V606" s="135">
        <f t="shared" si="136"/>
        <v>-0.1292146761457976</v>
      </c>
      <c r="W606" s="135">
        <f t="shared" si="136"/>
        <v>-0.15716399604165429</v>
      </c>
      <c r="X606" s="11" t="str">
        <f t="shared" si="146"/>
        <v>NO</v>
      </c>
      <c r="Y606" s="11" t="str">
        <f t="shared" si="147"/>
        <v>NO</v>
      </c>
      <c r="Z606" s="20" t="s">
        <v>1260</v>
      </c>
      <c r="AA606" s="136">
        <v>11714.32</v>
      </c>
      <c r="AB606" s="136">
        <v>11714.321378881001</v>
      </c>
      <c r="AC606" s="136">
        <f t="shared" si="142"/>
        <v>23428.641378881002</v>
      </c>
      <c r="AD606" s="136">
        <v>6191</v>
      </c>
      <c r="AE606" s="136">
        <v>0</v>
      </c>
      <c r="AF606" s="136">
        <f t="shared" si="143"/>
        <v>6191</v>
      </c>
      <c r="AG606" s="137">
        <f t="shared" si="137"/>
        <v>-11714.321378881001</v>
      </c>
      <c r="AH606" s="137">
        <f t="shared" si="137"/>
        <v>-17237.641378881002</v>
      </c>
      <c r="AI606" s="135">
        <f t="shared" si="138"/>
        <v>-1</v>
      </c>
      <c r="AJ606" s="135">
        <f t="shared" si="138"/>
        <v>-0.73575078896462698</v>
      </c>
      <c r="AK606" s="148" t="str">
        <f t="shared" si="144"/>
        <v>YES</v>
      </c>
      <c r="AL606" s="20" t="str">
        <f t="shared" si="145"/>
        <v>Below variance threshold.</v>
      </c>
      <c r="AM606" s="20" t="s">
        <v>1261</v>
      </c>
      <c r="AN606" s="11" t="s">
        <v>107</v>
      </c>
      <c r="AO606" s="11" t="s">
        <v>101</v>
      </c>
      <c r="AP606" s="11" t="s">
        <v>101</v>
      </c>
      <c r="AQ606" s="11" t="s">
        <v>102</v>
      </c>
      <c r="AR606" s="20" t="s">
        <v>1262</v>
      </c>
    </row>
    <row r="607" spans="1:44" ht="51.75" hidden="1">
      <c r="A607" s="12">
        <v>603</v>
      </c>
      <c r="B607" s="28" t="s">
        <v>464</v>
      </c>
      <c r="C607" s="28" t="s">
        <v>890</v>
      </c>
      <c r="D607" s="11" t="s">
        <v>1239</v>
      </c>
      <c r="E607" s="28" t="s">
        <v>1240</v>
      </c>
      <c r="F607" s="28" t="s">
        <v>1258</v>
      </c>
      <c r="G607" s="28" t="s">
        <v>1259</v>
      </c>
      <c r="H607" s="28" t="s">
        <v>928</v>
      </c>
      <c r="I607" s="28" t="s">
        <v>1247</v>
      </c>
      <c r="J607" s="28" t="s">
        <v>1027</v>
      </c>
      <c r="K607" s="11" t="str">
        <f t="shared" si="134"/>
        <v>Yes</v>
      </c>
      <c r="L607" s="11" t="s">
        <v>100</v>
      </c>
      <c r="M607" s="11" t="s">
        <v>100</v>
      </c>
      <c r="N607" s="132">
        <v>2171.8478500000001</v>
      </c>
      <c r="O607" s="133">
        <v>2176.6960099999997</v>
      </c>
      <c r="P607" s="132">
        <f t="shared" si="140"/>
        <v>4348.5438599999998</v>
      </c>
      <c r="Q607" s="132">
        <v>1769.6743899999999</v>
      </c>
      <c r="R607" s="132">
        <v>1895.4349399999999</v>
      </c>
      <c r="S607" s="132">
        <f t="shared" si="141"/>
        <v>3665.1093299999998</v>
      </c>
      <c r="T607" s="134">
        <f t="shared" si="135"/>
        <v>-281.26106999999979</v>
      </c>
      <c r="U607" s="134">
        <f t="shared" si="135"/>
        <v>-683.43453</v>
      </c>
      <c r="V607" s="135">
        <f t="shared" si="136"/>
        <v>-0.1292146761457976</v>
      </c>
      <c r="W607" s="135">
        <f t="shared" si="136"/>
        <v>-0.15716399604165429</v>
      </c>
      <c r="X607" s="11" t="str">
        <f t="shared" si="146"/>
        <v>N/A</v>
      </c>
      <c r="Y607" s="11" t="str">
        <f t="shared" si="147"/>
        <v>N/A</v>
      </c>
      <c r="Z607" s="20" t="s">
        <v>1260</v>
      </c>
      <c r="AA607" s="136">
        <v>11714.32</v>
      </c>
      <c r="AB607" s="136">
        <v>11714.321378881001</v>
      </c>
      <c r="AC607" s="136">
        <v>23428.641378881002</v>
      </c>
      <c r="AD607" s="136">
        <v>6191</v>
      </c>
      <c r="AE607" s="136">
        <v>0</v>
      </c>
      <c r="AF607" s="136">
        <v>6191</v>
      </c>
      <c r="AG607" s="137">
        <v>-11714.321378881001</v>
      </c>
      <c r="AH607" s="137">
        <v>-17237.641378881002</v>
      </c>
      <c r="AI607" s="135">
        <v>-1</v>
      </c>
      <c r="AJ607" s="135">
        <v>-0.73575078896462698</v>
      </c>
      <c r="AK607" s="148" t="str">
        <f t="shared" si="144"/>
        <v>N/A</v>
      </c>
      <c r="AL607" s="20" t="str">
        <f t="shared" si="145"/>
        <v>N/A</v>
      </c>
      <c r="AM607" s="20" t="str">
        <f t="shared" si="139"/>
        <v>N/A</v>
      </c>
      <c r="AN607" s="11" t="s">
        <v>100</v>
      </c>
      <c r="AO607" s="11" t="s">
        <v>100</v>
      </c>
      <c r="AP607" s="11" t="s">
        <v>100</v>
      </c>
      <c r="AQ607" s="11" t="s">
        <v>100</v>
      </c>
      <c r="AR607" s="20" t="str">
        <f t="shared" si="131"/>
        <v>N/A</v>
      </c>
    </row>
    <row r="608" spans="1:44" ht="26.25" hidden="1">
      <c r="A608" s="12">
        <v>604</v>
      </c>
      <c r="B608" s="28" t="s">
        <v>464</v>
      </c>
      <c r="C608" s="28" t="s">
        <v>890</v>
      </c>
      <c r="D608" s="11" t="s">
        <v>1239</v>
      </c>
      <c r="E608" s="28" t="s">
        <v>1240</v>
      </c>
      <c r="F608" s="28" t="s">
        <v>1263</v>
      </c>
      <c r="G608" s="28" t="s">
        <v>1264</v>
      </c>
      <c r="H608" s="28" t="s">
        <v>937</v>
      </c>
      <c r="I608" s="28" t="s">
        <v>937</v>
      </c>
      <c r="J608" s="28" t="s">
        <v>1027</v>
      </c>
      <c r="K608" s="11" t="str">
        <f t="shared" si="134"/>
        <v>No</v>
      </c>
      <c r="L608" s="11" t="s">
        <v>896</v>
      </c>
      <c r="M608" s="11" t="s">
        <v>98</v>
      </c>
      <c r="N608" s="132">
        <v>126.40961</v>
      </c>
      <c r="O608" s="133">
        <v>126.69179</v>
      </c>
      <c r="P608" s="132">
        <f t="shared" si="140"/>
        <v>253.10140000000001</v>
      </c>
      <c r="Q608" s="132">
        <v>88.76482</v>
      </c>
      <c r="R608" s="132">
        <v>80.935310000000001</v>
      </c>
      <c r="S608" s="132">
        <f t="shared" si="141"/>
        <v>169.70013</v>
      </c>
      <c r="T608" s="134">
        <f t="shared" si="135"/>
        <v>-45.756479999999996</v>
      </c>
      <c r="U608" s="134">
        <f t="shared" si="135"/>
        <v>-83.401270000000011</v>
      </c>
      <c r="V608" s="135">
        <f t="shared" si="136"/>
        <v>-0.36116373444561795</v>
      </c>
      <c r="W608" s="135">
        <f t="shared" si="136"/>
        <v>-0.32951722116116311</v>
      </c>
      <c r="X608" s="11" t="str">
        <f t="shared" si="146"/>
        <v>NO</v>
      </c>
      <c r="Y608" s="11" t="str">
        <f t="shared" si="147"/>
        <v>NO</v>
      </c>
      <c r="Z608" s="20" t="s">
        <v>925</v>
      </c>
      <c r="AA608" s="153" t="s">
        <v>100</v>
      </c>
      <c r="AB608" s="136" t="s">
        <v>100</v>
      </c>
      <c r="AC608" s="136" t="str">
        <f t="shared" si="142"/>
        <v>N/A</v>
      </c>
      <c r="AD608" s="153" t="s">
        <v>100</v>
      </c>
      <c r="AE608" s="136" t="s">
        <v>100</v>
      </c>
      <c r="AF608" s="136" t="str">
        <f t="shared" si="143"/>
        <v>N/A</v>
      </c>
      <c r="AG608" s="137" t="str">
        <f t="shared" si="137"/>
        <v>N/A</v>
      </c>
      <c r="AH608" s="137" t="str">
        <f t="shared" si="137"/>
        <v>N/A</v>
      </c>
      <c r="AI608" s="135" t="str">
        <f t="shared" si="138"/>
        <v>N/A</v>
      </c>
      <c r="AJ608" s="135" t="str">
        <f t="shared" si="138"/>
        <v>N/A</v>
      </c>
      <c r="AK608" s="148" t="str">
        <f t="shared" si="144"/>
        <v>N/A</v>
      </c>
      <c r="AL608" s="20" t="str">
        <f t="shared" si="145"/>
        <v>Below variance threshold.</v>
      </c>
      <c r="AM608" s="20" t="str">
        <f t="shared" si="139"/>
        <v>N/A</v>
      </c>
      <c r="AN608" s="11" t="s">
        <v>101</v>
      </c>
      <c r="AO608" s="11" t="s">
        <v>101</v>
      </c>
      <c r="AP608" s="11" t="s">
        <v>101</v>
      </c>
      <c r="AQ608" s="11" t="s">
        <v>102</v>
      </c>
      <c r="AR608" s="20" t="s">
        <v>100</v>
      </c>
    </row>
    <row r="609" spans="1:44" ht="26.25" hidden="1">
      <c r="A609" s="12">
        <v>605</v>
      </c>
      <c r="B609" s="28" t="s">
        <v>464</v>
      </c>
      <c r="C609" s="28" t="s">
        <v>890</v>
      </c>
      <c r="D609" s="11" t="s">
        <v>1239</v>
      </c>
      <c r="E609" s="28" t="s">
        <v>1240</v>
      </c>
      <c r="F609" s="28" t="s">
        <v>1265</v>
      </c>
      <c r="G609" s="28" t="s">
        <v>1266</v>
      </c>
      <c r="H609" s="28" t="s">
        <v>113</v>
      </c>
      <c r="I609" s="28" t="s">
        <v>113</v>
      </c>
      <c r="J609" s="28" t="s">
        <v>1027</v>
      </c>
      <c r="K609" s="11" t="str">
        <f t="shared" si="134"/>
        <v>No</v>
      </c>
      <c r="L609" s="11" t="s">
        <v>896</v>
      </c>
      <c r="M609" s="11" t="s">
        <v>98</v>
      </c>
      <c r="N609" s="132">
        <v>246.28079</v>
      </c>
      <c r="O609" s="133">
        <v>246.83055999999999</v>
      </c>
      <c r="P609" s="132">
        <f t="shared" si="140"/>
        <v>493.11135000000002</v>
      </c>
      <c r="Q609" s="132">
        <v>304.77724999999998</v>
      </c>
      <c r="R609" s="132">
        <v>237.10624999999999</v>
      </c>
      <c r="S609" s="132">
        <f t="shared" si="141"/>
        <v>541.88349999999991</v>
      </c>
      <c r="T609" s="134">
        <f t="shared" si="135"/>
        <v>-9.7243100000000027</v>
      </c>
      <c r="U609" s="134">
        <f t="shared" si="135"/>
        <v>48.772149999999897</v>
      </c>
      <c r="V609" s="135">
        <f t="shared" si="136"/>
        <v>-3.9396701931883972E-2</v>
      </c>
      <c r="W609" s="135">
        <f t="shared" si="136"/>
        <v>9.8906971011719552E-2</v>
      </c>
      <c r="X609" s="11" t="str">
        <f t="shared" si="146"/>
        <v>NO</v>
      </c>
      <c r="Y609" s="11" t="str">
        <f t="shared" si="147"/>
        <v>NO</v>
      </c>
      <c r="Z609" s="20" t="s">
        <v>925</v>
      </c>
      <c r="AA609" s="153" t="s">
        <v>100</v>
      </c>
      <c r="AB609" s="136" t="s">
        <v>100</v>
      </c>
      <c r="AC609" s="136" t="str">
        <f t="shared" si="142"/>
        <v>N/A</v>
      </c>
      <c r="AD609" s="153" t="s">
        <v>100</v>
      </c>
      <c r="AE609" s="136" t="s">
        <v>100</v>
      </c>
      <c r="AF609" s="136" t="str">
        <f t="shared" si="143"/>
        <v>N/A</v>
      </c>
      <c r="AG609" s="137" t="str">
        <f t="shared" si="137"/>
        <v>N/A</v>
      </c>
      <c r="AH609" s="137" t="str">
        <f t="shared" si="137"/>
        <v>N/A</v>
      </c>
      <c r="AI609" s="135" t="str">
        <f t="shared" si="138"/>
        <v>N/A</v>
      </c>
      <c r="AJ609" s="135" t="str">
        <f t="shared" si="138"/>
        <v>N/A</v>
      </c>
      <c r="AK609" s="148" t="str">
        <f t="shared" si="144"/>
        <v>N/A</v>
      </c>
      <c r="AL609" s="20" t="str">
        <f t="shared" si="145"/>
        <v>Below variance threshold.</v>
      </c>
      <c r="AM609" s="20" t="str">
        <f t="shared" si="139"/>
        <v>N/A</v>
      </c>
      <c r="AN609" s="11" t="s">
        <v>101</v>
      </c>
      <c r="AO609" s="11" t="s">
        <v>101</v>
      </c>
      <c r="AP609" s="11" t="s">
        <v>101</v>
      </c>
      <c r="AQ609" s="11" t="s">
        <v>102</v>
      </c>
      <c r="AR609" s="20" t="s">
        <v>100</v>
      </c>
    </row>
    <row r="610" spans="1:44" ht="51.75" hidden="1">
      <c r="A610" s="12">
        <v>606</v>
      </c>
      <c r="B610" s="28" t="s">
        <v>464</v>
      </c>
      <c r="C610" s="28" t="s">
        <v>890</v>
      </c>
      <c r="D610" s="11" t="s">
        <v>1239</v>
      </c>
      <c r="E610" s="28" t="s">
        <v>1240</v>
      </c>
      <c r="F610" s="28" t="s">
        <v>1265</v>
      </c>
      <c r="G610" s="28" t="s">
        <v>1266</v>
      </c>
      <c r="H610" s="28" t="s">
        <v>928</v>
      </c>
      <c r="I610" s="28" t="s">
        <v>1247</v>
      </c>
      <c r="J610" s="28" t="s">
        <v>1027</v>
      </c>
      <c r="K610" s="11" t="str">
        <f t="shared" si="134"/>
        <v>Yes</v>
      </c>
      <c r="L610" s="11" t="s">
        <v>100</v>
      </c>
      <c r="M610" s="11" t="s">
        <v>100</v>
      </c>
      <c r="N610" s="132">
        <v>246.28079</v>
      </c>
      <c r="O610" s="133">
        <v>246.83055999999999</v>
      </c>
      <c r="P610" s="132">
        <f t="shared" si="140"/>
        <v>493.11135000000002</v>
      </c>
      <c r="Q610" s="132">
        <v>304.77724999999998</v>
      </c>
      <c r="R610" s="132">
        <v>237.10624999999999</v>
      </c>
      <c r="S610" s="132">
        <f t="shared" si="141"/>
        <v>541.88349999999991</v>
      </c>
      <c r="T610" s="134">
        <f t="shared" si="135"/>
        <v>-9.7243100000000027</v>
      </c>
      <c r="U610" s="134">
        <f t="shared" si="135"/>
        <v>48.772149999999897</v>
      </c>
      <c r="V610" s="135">
        <f t="shared" si="136"/>
        <v>-3.9396701931883972E-2</v>
      </c>
      <c r="W610" s="135">
        <f t="shared" si="136"/>
        <v>9.8906971011719552E-2</v>
      </c>
      <c r="X610" s="11" t="str">
        <f t="shared" si="146"/>
        <v>N/A</v>
      </c>
      <c r="Y610" s="11" t="str">
        <f t="shared" si="147"/>
        <v>N/A</v>
      </c>
      <c r="Z610" s="20" t="s">
        <v>100</v>
      </c>
      <c r="AA610" s="153" t="s">
        <v>100</v>
      </c>
      <c r="AB610" s="136" t="s">
        <v>100</v>
      </c>
      <c r="AC610" s="136" t="str">
        <f t="shared" si="142"/>
        <v>N/A</v>
      </c>
      <c r="AD610" s="153" t="s">
        <v>100</v>
      </c>
      <c r="AE610" s="136" t="s">
        <v>100</v>
      </c>
      <c r="AF610" s="136" t="str">
        <f t="shared" si="143"/>
        <v>N/A</v>
      </c>
      <c r="AG610" s="137" t="str">
        <f t="shared" ref="AG610:AH667" si="148">IF(AND(AB610="N/A", AE610="N/A"), "N/A",
N(AE610)-N(AB610))</f>
        <v>N/A</v>
      </c>
      <c r="AH610" s="137" t="str">
        <f t="shared" si="148"/>
        <v>N/A</v>
      </c>
      <c r="AI610" s="135" t="str">
        <f t="shared" ref="AI610:AJ667" si="149">IF(AG610="N/A","N/A",
IF(N(AB610)=0,AG610/ABS(AG610),
AG610/ABS(N(AB610))))</f>
        <v>N/A</v>
      </c>
      <c r="AJ610" s="135" t="str">
        <f t="shared" si="149"/>
        <v>N/A</v>
      </c>
      <c r="AK610" s="148" t="str">
        <f t="shared" si="144"/>
        <v>N/A</v>
      </c>
      <c r="AL610" s="20" t="str">
        <f t="shared" si="145"/>
        <v>N/A</v>
      </c>
      <c r="AM610" s="20" t="str">
        <f t="shared" si="139"/>
        <v>N/A</v>
      </c>
      <c r="AN610" s="11" t="s">
        <v>100</v>
      </c>
      <c r="AO610" s="11" t="s">
        <v>100</v>
      </c>
      <c r="AP610" s="11" t="s">
        <v>100</v>
      </c>
      <c r="AQ610" s="11" t="s">
        <v>100</v>
      </c>
      <c r="AR610" s="20" t="str">
        <f t="shared" si="131"/>
        <v>N/A</v>
      </c>
    </row>
    <row r="611" spans="1:44" ht="26.25" hidden="1">
      <c r="A611" s="12">
        <v>607</v>
      </c>
      <c r="B611" s="28" t="s">
        <v>464</v>
      </c>
      <c r="C611" s="28" t="s">
        <v>890</v>
      </c>
      <c r="D611" s="11" t="s">
        <v>1239</v>
      </c>
      <c r="E611" s="28" t="s">
        <v>1240</v>
      </c>
      <c r="F611" s="28" t="s">
        <v>1267</v>
      </c>
      <c r="G611" s="28" t="s">
        <v>1268</v>
      </c>
      <c r="H611" s="28" t="s">
        <v>113</v>
      </c>
      <c r="I611" s="28" t="s">
        <v>113</v>
      </c>
      <c r="J611" s="28" t="s">
        <v>1027</v>
      </c>
      <c r="K611" s="11" t="str">
        <f t="shared" si="134"/>
        <v>No</v>
      </c>
      <c r="L611" s="11" t="s">
        <v>896</v>
      </c>
      <c r="M611" s="11" t="s">
        <v>98</v>
      </c>
      <c r="N611" s="132">
        <v>214.67839000000001</v>
      </c>
      <c r="O611" s="133">
        <v>215.15760999999998</v>
      </c>
      <c r="P611" s="132">
        <f t="shared" si="140"/>
        <v>429.83600000000001</v>
      </c>
      <c r="Q611" s="132">
        <v>2054.0631599999997</v>
      </c>
      <c r="R611" s="132">
        <v>1820.8959299999999</v>
      </c>
      <c r="S611" s="132">
        <f t="shared" si="141"/>
        <v>3874.9590899999994</v>
      </c>
      <c r="T611" s="134">
        <f t="shared" si="135"/>
        <v>1605.7383199999999</v>
      </c>
      <c r="U611" s="134">
        <f t="shared" si="135"/>
        <v>3445.1230899999991</v>
      </c>
      <c r="V611" s="135">
        <f t="shared" si="136"/>
        <v>7.4630793677248972</v>
      </c>
      <c r="W611" s="135">
        <f t="shared" si="136"/>
        <v>8.0149710354646864</v>
      </c>
      <c r="X611" s="11" t="str">
        <f t="shared" si="146"/>
        <v>NO</v>
      </c>
      <c r="Y611" s="11" t="str">
        <f t="shared" si="147"/>
        <v>NO</v>
      </c>
      <c r="Z611" s="20" t="s">
        <v>925</v>
      </c>
      <c r="AA611" s="153" t="s">
        <v>100</v>
      </c>
      <c r="AB611" s="136" t="s">
        <v>100</v>
      </c>
      <c r="AC611" s="136" t="str">
        <f t="shared" si="142"/>
        <v>N/A</v>
      </c>
      <c r="AD611" s="153" t="s">
        <v>100</v>
      </c>
      <c r="AE611" s="136" t="s">
        <v>100</v>
      </c>
      <c r="AF611" s="136" t="str">
        <f t="shared" si="143"/>
        <v>N/A</v>
      </c>
      <c r="AG611" s="137" t="str">
        <f t="shared" si="148"/>
        <v>N/A</v>
      </c>
      <c r="AH611" s="137" t="str">
        <f t="shared" si="148"/>
        <v>N/A</v>
      </c>
      <c r="AI611" s="135" t="str">
        <f t="shared" si="149"/>
        <v>N/A</v>
      </c>
      <c r="AJ611" s="135" t="str">
        <f t="shared" si="149"/>
        <v>N/A</v>
      </c>
      <c r="AK611" s="148" t="str">
        <f t="shared" si="144"/>
        <v>N/A</v>
      </c>
      <c r="AL611" s="20" t="str">
        <f t="shared" si="145"/>
        <v>Below variance threshold.</v>
      </c>
      <c r="AM611" s="20" t="str">
        <f t="shared" si="139"/>
        <v>N/A</v>
      </c>
      <c r="AN611" s="11" t="s">
        <v>101</v>
      </c>
      <c r="AO611" s="11" t="s">
        <v>101</v>
      </c>
      <c r="AP611" s="11" t="s">
        <v>101</v>
      </c>
      <c r="AQ611" s="11" t="s">
        <v>102</v>
      </c>
      <c r="AR611" s="20" t="s">
        <v>100</v>
      </c>
    </row>
    <row r="612" spans="1:44" ht="51.75" hidden="1">
      <c r="A612" s="12">
        <v>608</v>
      </c>
      <c r="B612" s="28" t="s">
        <v>464</v>
      </c>
      <c r="C612" s="28" t="s">
        <v>890</v>
      </c>
      <c r="D612" s="11" t="s">
        <v>1239</v>
      </c>
      <c r="E612" s="28" t="s">
        <v>1240</v>
      </c>
      <c r="F612" s="28" t="s">
        <v>1267</v>
      </c>
      <c r="G612" s="28" t="s">
        <v>1268</v>
      </c>
      <c r="H612" s="28" t="s">
        <v>928</v>
      </c>
      <c r="I612" s="28" t="s">
        <v>1247</v>
      </c>
      <c r="J612" s="28" t="s">
        <v>1027</v>
      </c>
      <c r="K612" s="11" t="str">
        <f t="shared" si="134"/>
        <v>Yes</v>
      </c>
      <c r="L612" s="11" t="s">
        <v>100</v>
      </c>
      <c r="M612" s="11" t="s">
        <v>100</v>
      </c>
      <c r="N612" s="132">
        <v>214.67839000000001</v>
      </c>
      <c r="O612" s="133">
        <v>215.15760999999998</v>
      </c>
      <c r="P612" s="132">
        <f t="shared" si="140"/>
        <v>429.83600000000001</v>
      </c>
      <c r="Q612" s="132">
        <v>2054.0631599999997</v>
      </c>
      <c r="R612" s="132">
        <v>1820.8959299999999</v>
      </c>
      <c r="S612" s="132">
        <f t="shared" si="141"/>
        <v>3874.9590899999994</v>
      </c>
      <c r="T612" s="134">
        <f t="shared" si="135"/>
        <v>1605.7383199999999</v>
      </c>
      <c r="U612" s="134">
        <f t="shared" si="135"/>
        <v>3445.1230899999991</v>
      </c>
      <c r="V612" s="135">
        <f t="shared" si="136"/>
        <v>7.4630793677248972</v>
      </c>
      <c r="W612" s="135">
        <f t="shared" si="136"/>
        <v>8.0149710354646864</v>
      </c>
      <c r="X612" s="11" t="str">
        <f t="shared" si="146"/>
        <v>N/A</v>
      </c>
      <c r="Y612" s="11" t="str">
        <f t="shared" si="147"/>
        <v>N/A</v>
      </c>
      <c r="Z612" s="20" t="s">
        <v>100</v>
      </c>
      <c r="AA612" s="153" t="s">
        <v>100</v>
      </c>
      <c r="AB612" s="136" t="s">
        <v>100</v>
      </c>
      <c r="AC612" s="136" t="str">
        <f t="shared" si="142"/>
        <v>N/A</v>
      </c>
      <c r="AD612" s="153" t="s">
        <v>100</v>
      </c>
      <c r="AE612" s="136" t="s">
        <v>100</v>
      </c>
      <c r="AF612" s="136" t="str">
        <f t="shared" si="143"/>
        <v>N/A</v>
      </c>
      <c r="AG612" s="137" t="str">
        <f t="shared" si="148"/>
        <v>N/A</v>
      </c>
      <c r="AH612" s="137" t="str">
        <f t="shared" si="148"/>
        <v>N/A</v>
      </c>
      <c r="AI612" s="135" t="str">
        <f t="shared" si="149"/>
        <v>N/A</v>
      </c>
      <c r="AJ612" s="135" t="str">
        <f t="shared" si="149"/>
        <v>N/A</v>
      </c>
      <c r="AK612" s="148" t="str">
        <f t="shared" si="144"/>
        <v>N/A</v>
      </c>
      <c r="AL612" s="20" t="str">
        <f t="shared" si="145"/>
        <v>N/A</v>
      </c>
      <c r="AM612" s="20" t="str">
        <f t="shared" si="139"/>
        <v>N/A</v>
      </c>
      <c r="AN612" s="11" t="s">
        <v>100</v>
      </c>
      <c r="AO612" s="11" t="s">
        <v>100</v>
      </c>
      <c r="AP612" s="11" t="s">
        <v>100</v>
      </c>
      <c r="AQ612" s="11" t="s">
        <v>100</v>
      </c>
      <c r="AR612" s="20" t="str">
        <f t="shared" si="131"/>
        <v>N/A</v>
      </c>
    </row>
    <row r="613" spans="1:44" ht="26.25" hidden="1">
      <c r="A613" s="12">
        <v>609</v>
      </c>
      <c r="B613" s="28" t="s">
        <v>464</v>
      </c>
      <c r="C613" s="28" t="s">
        <v>890</v>
      </c>
      <c r="D613" s="11" t="s">
        <v>1239</v>
      </c>
      <c r="E613" s="28" t="s">
        <v>1240</v>
      </c>
      <c r="F613" s="28" t="s">
        <v>1269</v>
      </c>
      <c r="G613" s="28" t="s">
        <v>1270</v>
      </c>
      <c r="H613" s="28" t="s">
        <v>113</v>
      </c>
      <c r="I613" s="28" t="s">
        <v>113</v>
      </c>
      <c r="J613" s="28" t="s">
        <v>1027</v>
      </c>
      <c r="K613" s="11" t="str">
        <f t="shared" si="134"/>
        <v>No</v>
      </c>
      <c r="L613" s="11" t="s">
        <v>896</v>
      </c>
      <c r="M613" s="11" t="s">
        <v>98</v>
      </c>
      <c r="N613" s="132">
        <v>1792.6190200000001</v>
      </c>
      <c r="O613" s="133">
        <v>1796.6206399999999</v>
      </c>
      <c r="P613" s="132">
        <f t="shared" si="140"/>
        <v>3589.2396600000002</v>
      </c>
      <c r="Q613" s="132">
        <v>25.576370000000001</v>
      </c>
      <c r="R613" s="132">
        <v>3496.9547599999996</v>
      </c>
      <c r="S613" s="132">
        <f t="shared" si="141"/>
        <v>3522.5311299999998</v>
      </c>
      <c r="T613" s="134">
        <f t="shared" si="135"/>
        <v>1700.3341199999998</v>
      </c>
      <c r="U613" s="134">
        <f t="shared" si="135"/>
        <v>-66.708530000000337</v>
      </c>
      <c r="V613" s="135">
        <f t="shared" si="136"/>
        <v>0.94640687195934692</v>
      </c>
      <c r="W613" s="135">
        <f t="shared" si="136"/>
        <v>-1.8585699568470816E-2</v>
      </c>
      <c r="X613" s="11" t="str">
        <f t="shared" si="146"/>
        <v>NO</v>
      </c>
      <c r="Y613" s="11" t="str">
        <f t="shared" si="147"/>
        <v>NO</v>
      </c>
      <c r="Z613" s="20" t="s">
        <v>925</v>
      </c>
      <c r="AA613" s="153" t="s">
        <v>100</v>
      </c>
      <c r="AB613" s="136" t="s">
        <v>100</v>
      </c>
      <c r="AC613" s="136" t="str">
        <f t="shared" si="142"/>
        <v>N/A</v>
      </c>
      <c r="AD613" s="153" t="s">
        <v>100</v>
      </c>
      <c r="AE613" s="136" t="s">
        <v>100</v>
      </c>
      <c r="AF613" s="136" t="str">
        <f t="shared" si="143"/>
        <v>N/A</v>
      </c>
      <c r="AG613" s="137" t="str">
        <f t="shared" si="148"/>
        <v>N/A</v>
      </c>
      <c r="AH613" s="137" t="str">
        <f t="shared" si="148"/>
        <v>N/A</v>
      </c>
      <c r="AI613" s="135" t="str">
        <f t="shared" si="149"/>
        <v>N/A</v>
      </c>
      <c r="AJ613" s="135" t="str">
        <f t="shared" si="149"/>
        <v>N/A</v>
      </c>
      <c r="AK613" s="148" t="str">
        <f t="shared" si="144"/>
        <v>N/A</v>
      </c>
      <c r="AL613" s="20" t="str">
        <f t="shared" si="145"/>
        <v>Below variance threshold.</v>
      </c>
      <c r="AM613" s="20" t="str">
        <f t="shared" si="139"/>
        <v>N/A</v>
      </c>
      <c r="AN613" s="11" t="s">
        <v>101</v>
      </c>
      <c r="AO613" s="11" t="s">
        <v>101</v>
      </c>
      <c r="AP613" s="11" t="s">
        <v>101</v>
      </c>
      <c r="AQ613" s="11" t="s">
        <v>102</v>
      </c>
      <c r="AR613" s="20" t="s">
        <v>100</v>
      </c>
    </row>
    <row r="614" spans="1:44" ht="51.75" hidden="1">
      <c r="A614" s="12">
        <v>610</v>
      </c>
      <c r="B614" s="28" t="s">
        <v>464</v>
      </c>
      <c r="C614" s="28" t="s">
        <v>890</v>
      </c>
      <c r="D614" s="11" t="s">
        <v>1239</v>
      </c>
      <c r="E614" s="28" t="s">
        <v>1240</v>
      </c>
      <c r="F614" s="28" t="s">
        <v>1269</v>
      </c>
      <c r="G614" s="28" t="s">
        <v>1270</v>
      </c>
      <c r="H614" s="28" t="s">
        <v>928</v>
      </c>
      <c r="I614" s="28" t="s">
        <v>1247</v>
      </c>
      <c r="J614" s="28" t="s">
        <v>1027</v>
      </c>
      <c r="K614" s="11" t="str">
        <f t="shared" si="134"/>
        <v>Yes</v>
      </c>
      <c r="L614" s="11" t="s">
        <v>100</v>
      </c>
      <c r="M614" s="11" t="s">
        <v>100</v>
      </c>
      <c r="N614" s="132">
        <v>1792.6190200000001</v>
      </c>
      <c r="O614" s="133">
        <v>1796.6206399999999</v>
      </c>
      <c r="P614" s="132">
        <f t="shared" si="140"/>
        <v>3589.2396600000002</v>
      </c>
      <c r="Q614" s="132">
        <v>25.576370000000001</v>
      </c>
      <c r="R614" s="132">
        <v>3496.9547599999996</v>
      </c>
      <c r="S614" s="132">
        <f t="shared" si="141"/>
        <v>3522.5311299999998</v>
      </c>
      <c r="T614" s="134">
        <f t="shared" si="135"/>
        <v>1700.3341199999998</v>
      </c>
      <c r="U614" s="134">
        <f t="shared" si="135"/>
        <v>-66.708530000000337</v>
      </c>
      <c r="V614" s="135">
        <f t="shared" si="136"/>
        <v>0.94640687195934692</v>
      </c>
      <c r="W614" s="135">
        <f t="shared" si="136"/>
        <v>-1.8585699568470816E-2</v>
      </c>
      <c r="X614" s="11" t="str">
        <f t="shared" si="146"/>
        <v>N/A</v>
      </c>
      <c r="Y614" s="11" t="str">
        <f t="shared" si="147"/>
        <v>N/A</v>
      </c>
      <c r="Z614" s="20" t="s">
        <v>100</v>
      </c>
      <c r="AA614" s="153" t="s">
        <v>100</v>
      </c>
      <c r="AB614" s="136" t="s">
        <v>100</v>
      </c>
      <c r="AC614" s="136" t="str">
        <f t="shared" si="142"/>
        <v>N/A</v>
      </c>
      <c r="AD614" s="153" t="s">
        <v>100</v>
      </c>
      <c r="AE614" s="136" t="s">
        <v>100</v>
      </c>
      <c r="AF614" s="136" t="str">
        <f t="shared" si="143"/>
        <v>N/A</v>
      </c>
      <c r="AG614" s="137" t="str">
        <f t="shared" si="148"/>
        <v>N/A</v>
      </c>
      <c r="AH614" s="137" t="str">
        <f t="shared" si="148"/>
        <v>N/A</v>
      </c>
      <c r="AI614" s="135" t="str">
        <f t="shared" si="149"/>
        <v>N/A</v>
      </c>
      <c r="AJ614" s="135" t="str">
        <f t="shared" si="149"/>
        <v>N/A</v>
      </c>
      <c r="AK614" s="148" t="str">
        <f t="shared" si="144"/>
        <v>N/A</v>
      </c>
      <c r="AL614" s="20" t="str">
        <f t="shared" si="145"/>
        <v>N/A</v>
      </c>
      <c r="AM614" s="20" t="str">
        <f t="shared" si="139"/>
        <v>N/A</v>
      </c>
      <c r="AN614" s="61" t="s">
        <v>100</v>
      </c>
      <c r="AO614" s="61" t="s">
        <v>100</v>
      </c>
      <c r="AP614" s="61" t="s">
        <v>100</v>
      </c>
      <c r="AQ614" s="61" t="s">
        <v>100</v>
      </c>
      <c r="AR614" s="20" t="str">
        <f t="shared" si="131"/>
        <v>N/A</v>
      </c>
    </row>
    <row r="615" spans="1:44" ht="136.15" hidden="1" customHeight="1">
      <c r="A615" s="12">
        <v>611</v>
      </c>
      <c r="B615" s="28" t="s">
        <v>464</v>
      </c>
      <c r="C615" s="28" t="s">
        <v>890</v>
      </c>
      <c r="D615" s="11" t="s">
        <v>1239</v>
      </c>
      <c r="E615" s="28" t="s">
        <v>1240</v>
      </c>
      <c r="F615" s="28" t="s">
        <v>1271</v>
      </c>
      <c r="G615" s="28" t="s">
        <v>1272</v>
      </c>
      <c r="H615" s="28" t="s">
        <v>113</v>
      </c>
      <c r="I615" s="28" t="s">
        <v>113</v>
      </c>
      <c r="J615" s="28" t="s">
        <v>1027</v>
      </c>
      <c r="K615" s="11" t="str">
        <f t="shared" si="134"/>
        <v>No</v>
      </c>
      <c r="L615" s="11" t="s">
        <v>896</v>
      </c>
      <c r="M615" s="11" t="s">
        <v>98</v>
      </c>
      <c r="N615" s="132">
        <v>1.0897399999999999</v>
      </c>
      <c r="O615" s="133">
        <v>1.0921700000000001</v>
      </c>
      <c r="P615" s="132">
        <f t="shared" si="140"/>
        <v>2.1819100000000002</v>
      </c>
      <c r="Q615" s="132">
        <v>881.77548999999999</v>
      </c>
      <c r="R615" s="132">
        <v>671.57213000000002</v>
      </c>
      <c r="S615" s="132">
        <f t="shared" si="141"/>
        <v>1553.34762</v>
      </c>
      <c r="T615" s="134">
        <f t="shared" si="135"/>
        <v>670.47996000000001</v>
      </c>
      <c r="U615" s="134">
        <f t="shared" si="135"/>
        <v>1551.16571</v>
      </c>
      <c r="V615" s="135">
        <f t="shared" si="136"/>
        <v>613.8970673063717</v>
      </c>
      <c r="W615" s="135">
        <f t="shared" si="136"/>
        <v>710.92103248988269</v>
      </c>
      <c r="X615" s="11" t="str">
        <f t="shared" si="146"/>
        <v>NO</v>
      </c>
      <c r="Y615" s="11" t="str">
        <f t="shared" si="147"/>
        <v>NO</v>
      </c>
      <c r="Z615" s="20" t="s">
        <v>1273</v>
      </c>
      <c r="AA615" s="153">
        <v>2</v>
      </c>
      <c r="AB615" s="136">
        <v>2</v>
      </c>
      <c r="AC615" s="136">
        <f t="shared" si="142"/>
        <v>4</v>
      </c>
      <c r="AD615" s="153">
        <v>296</v>
      </c>
      <c r="AE615" s="136">
        <v>237</v>
      </c>
      <c r="AF615" s="136">
        <f t="shared" si="143"/>
        <v>533</v>
      </c>
      <c r="AG615" s="137">
        <f t="shared" si="148"/>
        <v>235</v>
      </c>
      <c r="AH615" s="137">
        <f t="shared" si="148"/>
        <v>529</v>
      </c>
      <c r="AI615" s="135">
        <f t="shared" si="149"/>
        <v>117.5</v>
      </c>
      <c r="AJ615" s="135">
        <f t="shared" si="149"/>
        <v>132.25</v>
      </c>
      <c r="AK615" s="148" t="str">
        <f t="shared" si="144"/>
        <v>YES</v>
      </c>
      <c r="AL615" s="20" t="str">
        <f t="shared" si="145"/>
        <v>Below variance threshold.</v>
      </c>
      <c r="AM615" s="20" t="s">
        <v>1274</v>
      </c>
      <c r="AN615" s="11" t="s">
        <v>195</v>
      </c>
      <c r="AO615" s="11" t="s">
        <v>101</v>
      </c>
      <c r="AP615" s="11" t="s">
        <v>101</v>
      </c>
      <c r="AQ615" s="11" t="s">
        <v>102</v>
      </c>
      <c r="AR615" s="83" t="s">
        <v>1275</v>
      </c>
    </row>
    <row r="616" spans="1:44" ht="51.75" hidden="1">
      <c r="A616" s="12">
        <v>612</v>
      </c>
      <c r="B616" s="28" t="s">
        <v>464</v>
      </c>
      <c r="C616" s="28" t="s">
        <v>890</v>
      </c>
      <c r="D616" s="11" t="s">
        <v>1239</v>
      </c>
      <c r="E616" s="28" t="s">
        <v>1240</v>
      </c>
      <c r="F616" s="28" t="s">
        <v>1271</v>
      </c>
      <c r="G616" s="28" t="s">
        <v>1272</v>
      </c>
      <c r="H616" s="28" t="s">
        <v>909</v>
      </c>
      <c r="I616" s="28" t="s">
        <v>1248</v>
      </c>
      <c r="J616" s="28" t="s">
        <v>1027</v>
      </c>
      <c r="K616" s="11" t="str">
        <f t="shared" si="134"/>
        <v>Yes</v>
      </c>
      <c r="L616" s="11" t="s">
        <v>100</v>
      </c>
      <c r="M616" s="11" t="s">
        <v>100</v>
      </c>
      <c r="N616" s="132">
        <v>1.0897399999999999</v>
      </c>
      <c r="O616" s="133">
        <v>1.0921700000000001</v>
      </c>
      <c r="P616" s="132">
        <f t="shared" si="140"/>
        <v>2.1819100000000002</v>
      </c>
      <c r="Q616" s="132">
        <v>881.77548999999999</v>
      </c>
      <c r="R616" s="132">
        <v>671.57213000000002</v>
      </c>
      <c r="S616" s="132">
        <f t="shared" si="141"/>
        <v>1553.34762</v>
      </c>
      <c r="T616" s="134">
        <f t="shared" si="135"/>
        <v>670.47996000000001</v>
      </c>
      <c r="U616" s="134">
        <f t="shared" si="135"/>
        <v>1551.16571</v>
      </c>
      <c r="V616" s="135">
        <f t="shared" si="136"/>
        <v>613.8970673063717</v>
      </c>
      <c r="W616" s="135">
        <f t="shared" si="136"/>
        <v>710.92103248988269</v>
      </c>
      <c r="X616" s="11" t="str">
        <f t="shared" si="146"/>
        <v>N/A</v>
      </c>
      <c r="Y616" s="11" t="str">
        <f t="shared" si="147"/>
        <v>N/A</v>
      </c>
      <c r="Z616" s="20" t="s">
        <v>1243</v>
      </c>
      <c r="AA616" s="153">
        <v>2</v>
      </c>
      <c r="AB616" s="136">
        <v>2</v>
      </c>
      <c r="AC616" s="136">
        <v>4</v>
      </c>
      <c r="AD616" s="153">
        <v>296</v>
      </c>
      <c r="AE616" s="136">
        <v>237</v>
      </c>
      <c r="AF616" s="136">
        <v>533</v>
      </c>
      <c r="AG616" s="137">
        <v>235</v>
      </c>
      <c r="AH616" s="137">
        <v>529</v>
      </c>
      <c r="AI616" s="135">
        <v>117.5</v>
      </c>
      <c r="AJ616" s="135">
        <v>132.25</v>
      </c>
      <c r="AK616" s="148" t="str">
        <f t="shared" si="144"/>
        <v>N/A</v>
      </c>
      <c r="AL616" s="20" t="str">
        <f t="shared" si="145"/>
        <v>N/A</v>
      </c>
      <c r="AM616" s="20" t="str">
        <f t="shared" si="139"/>
        <v>N/A</v>
      </c>
      <c r="AN616" s="159" t="s">
        <v>100</v>
      </c>
      <c r="AO616" s="159" t="s">
        <v>100</v>
      </c>
      <c r="AP616" s="159" t="s">
        <v>100</v>
      </c>
      <c r="AQ616" s="159" t="s">
        <v>100</v>
      </c>
      <c r="AR616" s="20" t="str">
        <f t="shared" si="131"/>
        <v>N/A</v>
      </c>
    </row>
    <row r="617" spans="1:44" ht="129.6" hidden="1" customHeight="1">
      <c r="A617" s="12">
        <v>613</v>
      </c>
      <c r="B617" s="28" t="s">
        <v>464</v>
      </c>
      <c r="C617" s="28" t="s">
        <v>890</v>
      </c>
      <c r="D617" s="11" t="s">
        <v>1239</v>
      </c>
      <c r="E617" s="28" t="s">
        <v>1240</v>
      </c>
      <c r="F617" s="28" t="s">
        <v>1276</v>
      </c>
      <c r="G617" s="28" t="s">
        <v>1277</v>
      </c>
      <c r="H617" s="28" t="s">
        <v>113</v>
      </c>
      <c r="I617" s="28" t="s">
        <v>113</v>
      </c>
      <c r="J617" s="28" t="s">
        <v>1027</v>
      </c>
      <c r="K617" s="11" t="str">
        <f t="shared" si="134"/>
        <v>No</v>
      </c>
      <c r="L617" s="11" t="s">
        <v>896</v>
      </c>
      <c r="M617" s="11" t="s">
        <v>98</v>
      </c>
      <c r="N617" s="132">
        <v>1796.9779699999999</v>
      </c>
      <c r="O617" s="133">
        <v>1800.9893200000001</v>
      </c>
      <c r="P617" s="132">
        <f t="shared" si="140"/>
        <v>3597.96729</v>
      </c>
      <c r="Q617" s="132">
        <v>1150.28368</v>
      </c>
      <c r="R617" s="132">
        <v>1051.36068</v>
      </c>
      <c r="S617" s="132">
        <f t="shared" si="141"/>
        <v>2201.6443600000002</v>
      </c>
      <c r="T617" s="134">
        <f t="shared" si="135"/>
        <v>-749.62864000000013</v>
      </c>
      <c r="U617" s="134">
        <f t="shared" si="135"/>
        <v>-1396.3229299999998</v>
      </c>
      <c r="V617" s="135">
        <f t="shared" si="136"/>
        <v>-0.41623158542661437</v>
      </c>
      <c r="W617" s="135">
        <f t="shared" si="136"/>
        <v>-0.38808661042607751</v>
      </c>
      <c r="X617" s="169" t="str">
        <f t="shared" si="146"/>
        <v>NO</v>
      </c>
      <c r="Y617" s="169" t="str">
        <f t="shared" si="147"/>
        <v>NO</v>
      </c>
      <c r="Z617" s="20" t="s">
        <v>925</v>
      </c>
      <c r="AA617" s="136">
        <v>10453.34</v>
      </c>
      <c r="AB617" s="151" t="s">
        <v>100</v>
      </c>
      <c r="AC617" s="136" t="str">
        <f t="shared" si="142"/>
        <v>N/A</v>
      </c>
      <c r="AD617" s="170">
        <v>8302</v>
      </c>
      <c r="AE617" s="136" t="s">
        <v>100</v>
      </c>
      <c r="AF617" s="136" t="str">
        <f t="shared" si="143"/>
        <v>N/A</v>
      </c>
      <c r="AG617" s="137" t="str">
        <f t="shared" si="148"/>
        <v>N/A</v>
      </c>
      <c r="AH617" s="137" t="str">
        <f t="shared" si="148"/>
        <v>N/A</v>
      </c>
      <c r="AI617" s="135" t="str">
        <f t="shared" si="149"/>
        <v>N/A</v>
      </c>
      <c r="AJ617" s="135" t="str">
        <f t="shared" si="149"/>
        <v>N/A</v>
      </c>
      <c r="AK617" s="11" t="str">
        <f t="shared" si="144"/>
        <v>N/A</v>
      </c>
      <c r="AL617" s="20" t="str">
        <f t="shared" si="145"/>
        <v>Below variance threshold.</v>
      </c>
      <c r="AM617" s="155" t="s">
        <v>1278</v>
      </c>
      <c r="AN617" s="11" t="s">
        <v>101</v>
      </c>
      <c r="AO617" s="11" t="s">
        <v>101</v>
      </c>
      <c r="AP617" s="11" t="s">
        <v>101</v>
      </c>
      <c r="AQ617" s="11" t="s">
        <v>102</v>
      </c>
      <c r="AR617" s="20" t="s">
        <v>1279</v>
      </c>
    </row>
    <row r="618" spans="1:44" ht="51.75" hidden="1">
      <c r="A618" s="12">
        <v>614</v>
      </c>
      <c r="B618" s="28" t="s">
        <v>464</v>
      </c>
      <c r="C618" s="28" t="s">
        <v>890</v>
      </c>
      <c r="D618" s="11" t="s">
        <v>1239</v>
      </c>
      <c r="E618" s="28" t="s">
        <v>1240</v>
      </c>
      <c r="F618" s="28" t="s">
        <v>1276</v>
      </c>
      <c r="G618" s="28" t="s">
        <v>1277</v>
      </c>
      <c r="H618" s="28" t="s">
        <v>928</v>
      </c>
      <c r="I618" s="28" t="s">
        <v>1247</v>
      </c>
      <c r="J618" s="28" t="s">
        <v>1027</v>
      </c>
      <c r="K618" s="11" t="str">
        <f t="shared" si="134"/>
        <v>Yes</v>
      </c>
      <c r="L618" s="11" t="s">
        <v>100</v>
      </c>
      <c r="M618" s="11" t="s">
        <v>100</v>
      </c>
      <c r="N618" s="132">
        <v>1796.9779699999999</v>
      </c>
      <c r="O618" s="133">
        <v>1800.9893200000001</v>
      </c>
      <c r="P618" s="132">
        <f t="shared" si="140"/>
        <v>3597.96729</v>
      </c>
      <c r="Q618" s="132">
        <v>1150.28368</v>
      </c>
      <c r="R618" s="132">
        <v>1051.36068</v>
      </c>
      <c r="S618" s="132">
        <f t="shared" si="141"/>
        <v>2201.6443600000002</v>
      </c>
      <c r="T618" s="134">
        <f t="shared" si="135"/>
        <v>-749.62864000000013</v>
      </c>
      <c r="U618" s="134">
        <f t="shared" si="135"/>
        <v>-1396.3229299999998</v>
      </c>
      <c r="V618" s="135">
        <f t="shared" si="136"/>
        <v>-0.41623158542661437</v>
      </c>
      <c r="W618" s="135">
        <f t="shared" si="136"/>
        <v>-0.38808661042607751</v>
      </c>
      <c r="X618" s="11" t="str">
        <f t="shared" si="146"/>
        <v>N/A</v>
      </c>
      <c r="Y618" s="11" t="str">
        <f t="shared" si="147"/>
        <v>N/A</v>
      </c>
      <c r="Z618" s="20" t="s">
        <v>100</v>
      </c>
      <c r="AA618" s="136">
        <v>10453.34</v>
      </c>
      <c r="AB618" s="136" t="s">
        <v>100</v>
      </c>
      <c r="AC618" s="136" t="str">
        <f t="shared" si="142"/>
        <v>N/A</v>
      </c>
      <c r="AD618" s="170">
        <v>8302</v>
      </c>
      <c r="AE618" s="136" t="s">
        <v>100</v>
      </c>
      <c r="AF618" s="136" t="str">
        <f t="shared" si="143"/>
        <v>N/A</v>
      </c>
      <c r="AG618" s="137" t="str">
        <f t="shared" si="148"/>
        <v>N/A</v>
      </c>
      <c r="AH618" s="137" t="str">
        <f t="shared" si="148"/>
        <v>N/A</v>
      </c>
      <c r="AI618" s="135" t="str">
        <f t="shared" si="149"/>
        <v>N/A</v>
      </c>
      <c r="AJ618" s="135" t="str">
        <f t="shared" si="149"/>
        <v>N/A</v>
      </c>
      <c r="AK618" s="148" t="str">
        <f t="shared" si="144"/>
        <v>N/A</v>
      </c>
      <c r="AL618" s="20" t="str">
        <f t="shared" si="145"/>
        <v>N/A</v>
      </c>
      <c r="AM618" s="20" t="str">
        <f t="shared" si="139"/>
        <v>N/A</v>
      </c>
      <c r="AN618" s="131" t="s">
        <v>100</v>
      </c>
      <c r="AO618" s="131" t="s">
        <v>100</v>
      </c>
      <c r="AP618" s="131" t="s">
        <v>100</v>
      </c>
      <c r="AQ618" s="131" t="s">
        <v>100</v>
      </c>
      <c r="AR618" s="20" t="str">
        <f t="shared" si="131"/>
        <v>N/A</v>
      </c>
    </row>
    <row r="619" spans="1:44" ht="26.25" hidden="1">
      <c r="A619" s="12">
        <v>615</v>
      </c>
      <c r="B619" s="28" t="s">
        <v>464</v>
      </c>
      <c r="C619" s="28" t="s">
        <v>890</v>
      </c>
      <c r="D619" s="11" t="s">
        <v>1239</v>
      </c>
      <c r="E619" s="28" t="s">
        <v>1240</v>
      </c>
      <c r="F619" s="28" t="s">
        <v>1280</v>
      </c>
      <c r="G619" s="28" t="s">
        <v>1281</v>
      </c>
      <c r="H619" s="28" t="s">
        <v>113</v>
      </c>
      <c r="I619" s="28" t="s">
        <v>113</v>
      </c>
      <c r="J619" s="28" t="s">
        <v>1056</v>
      </c>
      <c r="K619" s="11" t="str">
        <f t="shared" si="134"/>
        <v>No</v>
      </c>
      <c r="L619" s="11" t="s">
        <v>896</v>
      </c>
      <c r="M619" s="11" t="s">
        <v>98</v>
      </c>
      <c r="N619" s="132">
        <v>1038.7214100000001</v>
      </c>
      <c r="O619" s="133">
        <v>1041.0401199999999</v>
      </c>
      <c r="P619" s="132">
        <f t="shared" si="140"/>
        <v>2079.7615299999998</v>
      </c>
      <c r="Q619" s="132">
        <v>125.62721999999999</v>
      </c>
      <c r="R619" s="132">
        <v>667.01751999999999</v>
      </c>
      <c r="S619" s="132">
        <f t="shared" si="141"/>
        <v>792.64473999999996</v>
      </c>
      <c r="T619" s="134">
        <f t="shared" si="135"/>
        <v>-374.0225999999999</v>
      </c>
      <c r="U619" s="134">
        <f t="shared" si="135"/>
        <v>-1287.1167899999998</v>
      </c>
      <c r="V619" s="135">
        <f t="shared" si="136"/>
        <v>-0.35927779613335165</v>
      </c>
      <c r="W619" s="135">
        <f t="shared" si="136"/>
        <v>-0.61887710270321228</v>
      </c>
      <c r="X619" s="11" t="str">
        <f t="shared" si="146"/>
        <v>NO</v>
      </c>
      <c r="Y619" s="11" t="str">
        <f t="shared" si="147"/>
        <v>NO</v>
      </c>
      <c r="Z619" s="20" t="s">
        <v>925</v>
      </c>
      <c r="AA619" s="153" t="s">
        <v>100</v>
      </c>
      <c r="AB619" s="136" t="s">
        <v>100</v>
      </c>
      <c r="AC619" s="136" t="str">
        <f t="shared" si="142"/>
        <v>N/A</v>
      </c>
      <c r="AD619" s="153" t="s">
        <v>100</v>
      </c>
      <c r="AE619" s="136" t="s">
        <v>100</v>
      </c>
      <c r="AF619" s="136" t="str">
        <f t="shared" si="143"/>
        <v>N/A</v>
      </c>
      <c r="AG619" s="137" t="str">
        <f t="shared" si="148"/>
        <v>N/A</v>
      </c>
      <c r="AH619" s="137" t="str">
        <f t="shared" si="148"/>
        <v>N/A</v>
      </c>
      <c r="AI619" s="135" t="str">
        <f t="shared" si="149"/>
        <v>N/A</v>
      </c>
      <c r="AJ619" s="135" t="str">
        <f t="shared" si="149"/>
        <v>N/A</v>
      </c>
      <c r="AK619" s="148" t="str">
        <f t="shared" si="144"/>
        <v>N/A</v>
      </c>
      <c r="AL619" s="20" t="str">
        <f t="shared" si="145"/>
        <v>Below variance threshold.</v>
      </c>
      <c r="AM619" s="20" t="str">
        <f t="shared" si="139"/>
        <v>N/A</v>
      </c>
      <c r="AN619" s="11" t="s">
        <v>101</v>
      </c>
      <c r="AO619" s="11" t="s">
        <v>101</v>
      </c>
      <c r="AP619" s="11" t="s">
        <v>101</v>
      </c>
      <c r="AQ619" s="11" t="s">
        <v>102</v>
      </c>
      <c r="AR619" s="20" t="s">
        <v>100</v>
      </c>
    </row>
    <row r="620" spans="1:44" ht="26.25" hidden="1">
      <c r="A620" s="12">
        <v>616</v>
      </c>
      <c r="B620" s="28" t="s">
        <v>464</v>
      </c>
      <c r="C620" s="28" t="s">
        <v>890</v>
      </c>
      <c r="D620" s="11" t="s">
        <v>1239</v>
      </c>
      <c r="E620" s="28" t="s">
        <v>1240</v>
      </c>
      <c r="F620" s="28" t="s">
        <v>1280</v>
      </c>
      <c r="G620" s="28" t="s">
        <v>1281</v>
      </c>
      <c r="H620" s="28" t="s">
        <v>928</v>
      </c>
      <c r="I620" s="28" t="s">
        <v>933</v>
      </c>
      <c r="J620" s="28" t="s">
        <v>1056</v>
      </c>
      <c r="K620" s="11" t="str">
        <f t="shared" si="134"/>
        <v>Yes</v>
      </c>
      <c r="L620" s="11" t="s">
        <v>100</v>
      </c>
      <c r="M620" s="11" t="s">
        <v>100</v>
      </c>
      <c r="N620" s="132">
        <v>1038.7214100000001</v>
      </c>
      <c r="O620" s="133">
        <v>1041.0401199999999</v>
      </c>
      <c r="P620" s="132">
        <f t="shared" si="140"/>
        <v>2079.7615299999998</v>
      </c>
      <c r="Q620" s="132">
        <v>25.838999999999999</v>
      </c>
      <c r="R620" s="132">
        <v>667.01751999999999</v>
      </c>
      <c r="S620" s="132">
        <f t="shared" si="141"/>
        <v>692.85652000000005</v>
      </c>
      <c r="T620" s="134">
        <f t="shared" si="135"/>
        <v>-374.0225999999999</v>
      </c>
      <c r="U620" s="134">
        <f t="shared" si="135"/>
        <v>-1386.9050099999997</v>
      </c>
      <c r="V620" s="135">
        <f t="shared" si="136"/>
        <v>-0.35927779613335165</v>
      </c>
      <c r="W620" s="135">
        <f t="shared" si="136"/>
        <v>-0.66685770940286593</v>
      </c>
      <c r="X620" s="11" t="str">
        <f t="shared" si="146"/>
        <v>N/A</v>
      </c>
      <c r="Y620" s="11" t="str">
        <f t="shared" si="147"/>
        <v>N/A</v>
      </c>
      <c r="Z620" s="20" t="s">
        <v>100</v>
      </c>
      <c r="AA620" s="136" t="s">
        <v>100</v>
      </c>
      <c r="AB620" s="136" t="s">
        <v>100</v>
      </c>
      <c r="AC620" s="136" t="str">
        <f t="shared" si="142"/>
        <v>N/A</v>
      </c>
      <c r="AD620" s="136" t="s">
        <v>100</v>
      </c>
      <c r="AE620" s="136" t="s">
        <v>100</v>
      </c>
      <c r="AF620" s="136" t="str">
        <f t="shared" si="143"/>
        <v>N/A</v>
      </c>
      <c r="AG620" s="137" t="str">
        <f t="shared" si="148"/>
        <v>N/A</v>
      </c>
      <c r="AH620" s="137" t="str">
        <f t="shared" si="148"/>
        <v>N/A</v>
      </c>
      <c r="AI620" s="135" t="str">
        <f t="shared" si="149"/>
        <v>N/A</v>
      </c>
      <c r="AJ620" s="135" t="str">
        <f t="shared" si="149"/>
        <v>N/A</v>
      </c>
      <c r="AK620" s="148" t="str">
        <f t="shared" si="144"/>
        <v>N/A</v>
      </c>
      <c r="AL620" s="20" t="str">
        <f t="shared" si="145"/>
        <v>N/A</v>
      </c>
      <c r="AM620" s="20" t="str">
        <f t="shared" si="139"/>
        <v>N/A</v>
      </c>
      <c r="AN620" s="11" t="s">
        <v>100</v>
      </c>
      <c r="AO620" s="11" t="s">
        <v>100</v>
      </c>
      <c r="AP620" s="11" t="s">
        <v>100</v>
      </c>
      <c r="AQ620" s="11" t="s">
        <v>100</v>
      </c>
      <c r="AR620" s="20" t="str">
        <f t="shared" si="131"/>
        <v>N/A</v>
      </c>
    </row>
    <row r="621" spans="1:44" ht="26.25" hidden="1">
      <c r="A621" s="12">
        <v>617</v>
      </c>
      <c r="B621" s="28" t="s">
        <v>464</v>
      </c>
      <c r="C621" s="28" t="s">
        <v>890</v>
      </c>
      <c r="D621" s="11" t="s">
        <v>1239</v>
      </c>
      <c r="E621" s="28" t="s">
        <v>1240</v>
      </c>
      <c r="F621" s="28" t="s">
        <v>1280</v>
      </c>
      <c r="G621" s="28" t="s">
        <v>1281</v>
      </c>
      <c r="H621" s="28" t="s">
        <v>909</v>
      </c>
      <c r="I621" s="28" t="s">
        <v>921</v>
      </c>
      <c r="J621" s="28" t="s">
        <v>1056</v>
      </c>
      <c r="K621" s="11" t="str">
        <f t="shared" si="134"/>
        <v>Yes</v>
      </c>
      <c r="L621" s="11" t="s">
        <v>100</v>
      </c>
      <c r="M621" s="11" t="s">
        <v>100</v>
      </c>
      <c r="N621" s="132">
        <v>1038.7214100000001</v>
      </c>
      <c r="O621" s="133">
        <v>1041.0401199999999</v>
      </c>
      <c r="P621" s="132">
        <f t="shared" si="140"/>
        <v>2079.7615299999998</v>
      </c>
      <c r="Q621" s="132">
        <v>125.62721999999999</v>
      </c>
      <c r="R621" s="132">
        <v>667.01751999999999</v>
      </c>
      <c r="S621" s="132">
        <f t="shared" si="141"/>
        <v>792.64473999999996</v>
      </c>
      <c r="T621" s="134">
        <f t="shared" si="135"/>
        <v>-374.0225999999999</v>
      </c>
      <c r="U621" s="134">
        <f t="shared" si="135"/>
        <v>-1287.1167899999998</v>
      </c>
      <c r="V621" s="135">
        <f t="shared" si="136"/>
        <v>-0.35927779613335165</v>
      </c>
      <c r="W621" s="135">
        <f t="shared" si="136"/>
        <v>-0.61887710270321228</v>
      </c>
      <c r="X621" s="11" t="str">
        <f t="shared" si="146"/>
        <v>N/A</v>
      </c>
      <c r="Y621" s="11" t="str">
        <f t="shared" si="147"/>
        <v>N/A</v>
      </c>
      <c r="Z621" s="20" t="s">
        <v>100</v>
      </c>
      <c r="AA621" s="136" t="s">
        <v>100</v>
      </c>
      <c r="AB621" s="136" t="s">
        <v>100</v>
      </c>
      <c r="AC621" s="136" t="str">
        <f t="shared" si="142"/>
        <v>N/A</v>
      </c>
      <c r="AD621" s="136" t="s">
        <v>100</v>
      </c>
      <c r="AE621" s="136" t="s">
        <v>100</v>
      </c>
      <c r="AF621" s="136" t="str">
        <f t="shared" si="143"/>
        <v>N/A</v>
      </c>
      <c r="AG621" s="137" t="str">
        <f t="shared" si="148"/>
        <v>N/A</v>
      </c>
      <c r="AH621" s="137" t="str">
        <f t="shared" si="148"/>
        <v>N/A</v>
      </c>
      <c r="AI621" s="135" t="str">
        <f t="shared" si="149"/>
        <v>N/A</v>
      </c>
      <c r="AJ621" s="135" t="str">
        <f t="shared" si="149"/>
        <v>N/A</v>
      </c>
      <c r="AK621" s="148" t="str">
        <f t="shared" si="144"/>
        <v>N/A</v>
      </c>
      <c r="AL621" s="20" t="str">
        <f t="shared" si="145"/>
        <v>N/A</v>
      </c>
      <c r="AM621" s="20" t="str">
        <f t="shared" si="139"/>
        <v>N/A</v>
      </c>
      <c r="AN621" s="11" t="s">
        <v>100</v>
      </c>
      <c r="AO621" s="11" t="s">
        <v>100</v>
      </c>
      <c r="AP621" s="11" t="s">
        <v>100</v>
      </c>
      <c r="AQ621" s="11" t="s">
        <v>100</v>
      </c>
      <c r="AR621" s="20" t="str">
        <f t="shared" si="131"/>
        <v>N/A</v>
      </c>
    </row>
    <row r="622" spans="1:44" ht="26.25" hidden="1">
      <c r="A622" s="12">
        <v>618</v>
      </c>
      <c r="B622" s="28" t="s">
        <v>464</v>
      </c>
      <c r="C622" s="28" t="s">
        <v>890</v>
      </c>
      <c r="D622" s="11" t="s">
        <v>1239</v>
      </c>
      <c r="E622" s="28" t="s">
        <v>1240</v>
      </c>
      <c r="F622" s="28" t="s">
        <v>1282</v>
      </c>
      <c r="G622" s="28" t="s">
        <v>128</v>
      </c>
      <c r="H622" s="28" t="s">
        <v>937</v>
      </c>
      <c r="I622" s="28" t="s">
        <v>937</v>
      </c>
      <c r="J622" s="28" t="s">
        <v>1027</v>
      </c>
      <c r="K622" s="11" t="str">
        <f t="shared" si="134"/>
        <v>No</v>
      </c>
      <c r="L622" s="11" t="s">
        <v>896</v>
      </c>
      <c r="M622" s="11" t="s">
        <v>98</v>
      </c>
      <c r="N622" s="132">
        <v>888.13648000000001</v>
      </c>
      <c r="O622" s="133">
        <v>890.11904000000004</v>
      </c>
      <c r="P622" s="132">
        <f t="shared" si="140"/>
        <v>1778.2555200000002</v>
      </c>
      <c r="Q622" s="132">
        <v>-34.23489</v>
      </c>
      <c r="R622" s="132">
        <v>1591.61655</v>
      </c>
      <c r="S622" s="132">
        <f t="shared" si="141"/>
        <v>1557.38166</v>
      </c>
      <c r="T622" s="134">
        <f t="shared" si="135"/>
        <v>701.49750999999992</v>
      </c>
      <c r="U622" s="134">
        <f t="shared" si="135"/>
        <v>-220.87386000000015</v>
      </c>
      <c r="V622" s="135">
        <f t="shared" si="136"/>
        <v>0.78809403964665203</v>
      </c>
      <c r="W622" s="135">
        <f t="shared" si="136"/>
        <v>-0.12420816778907012</v>
      </c>
      <c r="X622" s="11" t="str">
        <f t="shared" si="146"/>
        <v>NO</v>
      </c>
      <c r="Y622" s="11" t="str">
        <f t="shared" si="147"/>
        <v>NO</v>
      </c>
      <c r="Z622" s="20" t="s">
        <v>925</v>
      </c>
      <c r="AA622" s="153" t="s">
        <v>100</v>
      </c>
      <c r="AB622" s="136" t="s">
        <v>100</v>
      </c>
      <c r="AC622" s="136" t="str">
        <f t="shared" si="142"/>
        <v>N/A</v>
      </c>
      <c r="AD622" s="153" t="s">
        <v>100</v>
      </c>
      <c r="AE622" s="136" t="s">
        <v>100</v>
      </c>
      <c r="AF622" s="136" t="str">
        <f t="shared" si="143"/>
        <v>N/A</v>
      </c>
      <c r="AG622" s="137" t="str">
        <f t="shared" si="148"/>
        <v>N/A</v>
      </c>
      <c r="AH622" s="137" t="str">
        <f t="shared" si="148"/>
        <v>N/A</v>
      </c>
      <c r="AI622" s="135" t="str">
        <f t="shared" si="149"/>
        <v>N/A</v>
      </c>
      <c r="AJ622" s="135" t="str">
        <f t="shared" si="149"/>
        <v>N/A</v>
      </c>
      <c r="AK622" s="148" t="str">
        <f t="shared" si="144"/>
        <v>N/A</v>
      </c>
      <c r="AL622" s="20" t="str">
        <f t="shared" si="145"/>
        <v>Below variance threshold.</v>
      </c>
      <c r="AM622" s="20" t="str">
        <f t="shared" si="139"/>
        <v>N/A</v>
      </c>
      <c r="AN622" s="11" t="s">
        <v>101</v>
      </c>
      <c r="AO622" s="11" t="s">
        <v>101</v>
      </c>
      <c r="AP622" s="11" t="s">
        <v>101</v>
      </c>
      <c r="AQ622" s="11" t="s">
        <v>102</v>
      </c>
      <c r="AR622" s="20" t="s">
        <v>100</v>
      </c>
    </row>
    <row r="623" spans="1:44" ht="91.9" hidden="1" customHeight="1">
      <c r="A623" s="12">
        <v>619</v>
      </c>
      <c r="B623" s="28" t="s">
        <v>464</v>
      </c>
      <c r="C623" s="28" t="s">
        <v>890</v>
      </c>
      <c r="D623" s="11" t="s">
        <v>1283</v>
      </c>
      <c r="E623" s="28" t="s">
        <v>1284</v>
      </c>
      <c r="F623" s="28" t="s">
        <v>1285</v>
      </c>
      <c r="G623" s="28" t="s">
        <v>1286</v>
      </c>
      <c r="H623" s="28" t="s">
        <v>113</v>
      </c>
      <c r="I623" s="28" t="s">
        <v>113</v>
      </c>
      <c r="J623" s="28" t="s">
        <v>1027</v>
      </c>
      <c r="K623" s="11" t="str">
        <f t="shared" si="134"/>
        <v>No</v>
      </c>
      <c r="L623" s="11" t="s">
        <v>896</v>
      </c>
      <c r="M623" s="11" t="s">
        <v>98</v>
      </c>
      <c r="N623" s="132">
        <v>17135.207629999997</v>
      </c>
      <c r="O623" s="133">
        <v>17270.423129999999</v>
      </c>
      <c r="P623" s="132">
        <f t="shared" si="140"/>
        <v>34405.63076</v>
      </c>
      <c r="Q623" s="132">
        <v>15657.403839999999</v>
      </c>
      <c r="R623" s="132">
        <v>18614.199140000001</v>
      </c>
      <c r="S623" s="132">
        <f t="shared" si="141"/>
        <v>34271.602979999996</v>
      </c>
      <c r="T623" s="134">
        <f t="shared" si="135"/>
        <v>1343.7760100000014</v>
      </c>
      <c r="U623" s="134">
        <f t="shared" si="135"/>
        <v>-134.02778000000399</v>
      </c>
      <c r="V623" s="135">
        <f t="shared" si="136"/>
        <v>7.7807937876505376E-2</v>
      </c>
      <c r="W623" s="135">
        <f t="shared" si="136"/>
        <v>-3.8955187578140478E-3</v>
      </c>
      <c r="X623" s="11" t="str">
        <f t="shared" si="146"/>
        <v>NO</v>
      </c>
      <c r="Y623" s="11" t="str">
        <f t="shared" si="147"/>
        <v>NO</v>
      </c>
      <c r="Z623" s="20" t="s">
        <v>1243</v>
      </c>
      <c r="AA623" s="136">
        <v>6162.85</v>
      </c>
      <c r="AB623" s="136">
        <v>6162.8493973368313</v>
      </c>
      <c r="AC623" s="136">
        <f t="shared" si="142"/>
        <v>12325.699397336832</v>
      </c>
      <c r="AD623" s="136">
        <v>4916</v>
      </c>
      <c r="AE623" s="136">
        <v>4328</v>
      </c>
      <c r="AF623" s="136">
        <f t="shared" si="143"/>
        <v>9244</v>
      </c>
      <c r="AG623" s="137">
        <f t="shared" si="148"/>
        <v>-1834.8493973368313</v>
      </c>
      <c r="AH623" s="137">
        <f t="shared" si="148"/>
        <v>-3081.6993973368317</v>
      </c>
      <c r="AI623" s="135">
        <f t="shared" si="149"/>
        <v>-0.29772744375835791</v>
      </c>
      <c r="AJ623" s="135">
        <f t="shared" si="149"/>
        <v>-0.25002227443601965</v>
      </c>
      <c r="AK623" s="148" t="str">
        <f t="shared" si="144"/>
        <v>YES</v>
      </c>
      <c r="AL623" s="20" t="str">
        <f t="shared" si="145"/>
        <v>Below variance threshold.</v>
      </c>
      <c r="AM623" s="20" t="s">
        <v>1287</v>
      </c>
      <c r="AN623" s="11" t="s">
        <v>107</v>
      </c>
      <c r="AO623" s="11" t="s">
        <v>101</v>
      </c>
      <c r="AP623" s="11" t="s">
        <v>101</v>
      </c>
      <c r="AQ623" s="11" t="s">
        <v>102</v>
      </c>
      <c r="AR623" s="171" t="s">
        <v>1288</v>
      </c>
    </row>
    <row r="624" spans="1:44" ht="26.25" hidden="1">
      <c r="A624" s="12">
        <v>620</v>
      </c>
      <c r="B624" s="28" t="s">
        <v>464</v>
      </c>
      <c r="C624" s="28" t="s">
        <v>890</v>
      </c>
      <c r="D624" s="11" t="s">
        <v>1283</v>
      </c>
      <c r="E624" s="28" t="s">
        <v>1284</v>
      </c>
      <c r="F624" s="28" t="s">
        <v>1285</v>
      </c>
      <c r="G624" s="28" t="s">
        <v>1286</v>
      </c>
      <c r="H624" s="28" t="s">
        <v>966</v>
      </c>
      <c r="I624" s="28" t="s">
        <v>1289</v>
      </c>
      <c r="J624" s="28" t="s">
        <v>1027</v>
      </c>
      <c r="K624" s="11" t="str">
        <f t="shared" si="134"/>
        <v>Yes</v>
      </c>
      <c r="L624" s="11" t="s">
        <v>100</v>
      </c>
      <c r="M624" s="11" t="s">
        <v>100</v>
      </c>
      <c r="N624" s="132">
        <v>17135.207629999997</v>
      </c>
      <c r="O624" s="133">
        <v>17270.423129999999</v>
      </c>
      <c r="P624" s="132">
        <f t="shared" si="140"/>
        <v>34405.63076</v>
      </c>
      <c r="Q624" s="132">
        <v>15657.403839999999</v>
      </c>
      <c r="R624" s="132">
        <v>18614.199140000001</v>
      </c>
      <c r="S624" s="132">
        <f t="shared" si="141"/>
        <v>34271.602979999996</v>
      </c>
      <c r="T624" s="134">
        <f t="shared" si="135"/>
        <v>1343.7760100000014</v>
      </c>
      <c r="U624" s="134">
        <f t="shared" si="135"/>
        <v>-134.02778000000399</v>
      </c>
      <c r="V624" s="135">
        <f t="shared" si="136"/>
        <v>7.7807937876505376E-2</v>
      </c>
      <c r="W624" s="135">
        <f t="shared" si="136"/>
        <v>-3.8955187578140478E-3</v>
      </c>
      <c r="X624" s="11" t="str">
        <f t="shared" si="146"/>
        <v>N/A</v>
      </c>
      <c r="Y624" s="11" t="str">
        <f t="shared" si="147"/>
        <v>N/A</v>
      </c>
      <c r="Z624" s="20" t="s">
        <v>1243</v>
      </c>
      <c r="AA624" s="136">
        <v>6162.85</v>
      </c>
      <c r="AB624" s="136">
        <v>6162.8493973368313</v>
      </c>
      <c r="AC624" s="136">
        <v>12325.699397336832</v>
      </c>
      <c r="AD624" s="136">
        <v>4916</v>
      </c>
      <c r="AE624" s="136">
        <v>4328</v>
      </c>
      <c r="AF624" s="136">
        <v>9244</v>
      </c>
      <c r="AG624" s="137">
        <v>-1834.8493973368313</v>
      </c>
      <c r="AH624" s="137">
        <v>-3081.6993973368317</v>
      </c>
      <c r="AI624" s="135">
        <v>-0.29772744375835791</v>
      </c>
      <c r="AJ624" s="135">
        <v>-0.25002227443601965</v>
      </c>
      <c r="AK624" s="148" t="str">
        <f t="shared" si="144"/>
        <v>N/A</v>
      </c>
      <c r="AL624" s="20" t="str">
        <f t="shared" si="145"/>
        <v>N/A</v>
      </c>
      <c r="AM624" s="20" t="str">
        <f t="shared" si="139"/>
        <v>N/A</v>
      </c>
      <c r="AN624" s="11" t="s">
        <v>100</v>
      </c>
      <c r="AO624" s="11" t="s">
        <v>100</v>
      </c>
      <c r="AP624" s="11" t="s">
        <v>100</v>
      </c>
      <c r="AQ624" s="11" t="s">
        <v>100</v>
      </c>
      <c r="AR624" s="20" t="str">
        <f t="shared" si="131"/>
        <v>N/A</v>
      </c>
    </row>
    <row r="625" spans="1:44" ht="90" hidden="1" customHeight="1">
      <c r="A625" s="12">
        <v>621</v>
      </c>
      <c r="B625" s="28" t="s">
        <v>464</v>
      </c>
      <c r="C625" s="28" t="s">
        <v>890</v>
      </c>
      <c r="D625" s="11" t="s">
        <v>1283</v>
      </c>
      <c r="E625" s="28" t="s">
        <v>1284</v>
      </c>
      <c r="F625" s="28" t="s">
        <v>1290</v>
      </c>
      <c r="G625" s="28" t="s">
        <v>1291</v>
      </c>
      <c r="H625" s="28" t="s">
        <v>113</v>
      </c>
      <c r="I625" s="28" t="s">
        <v>113</v>
      </c>
      <c r="J625" s="28" t="s">
        <v>1027</v>
      </c>
      <c r="K625" s="11" t="str">
        <f t="shared" si="134"/>
        <v>No</v>
      </c>
      <c r="L625" s="11" t="s">
        <v>896</v>
      </c>
      <c r="M625" s="11" t="s">
        <v>98</v>
      </c>
      <c r="N625" s="132">
        <v>1547.5023100000001</v>
      </c>
      <c r="O625" s="133">
        <v>1559.71379</v>
      </c>
      <c r="P625" s="132">
        <f t="shared" si="140"/>
        <v>3107.2161000000001</v>
      </c>
      <c r="Q625" s="132">
        <v>403.60520000000002</v>
      </c>
      <c r="R625" s="132">
        <v>809.26281999999992</v>
      </c>
      <c r="S625" s="132">
        <f t="shared" si="141"/>
        <v>1212.8680199999999</v>
      </c>
      <c r="T625" s="134">
        <f t="shared" si="135"/>
        <v>-750.4509700000001</v>
      </c>
      <c r="U625" s="134">
        <f t="shared" si="135"/>
        <v>-1894.3480800000002</v>
      </c>
      <c r="V625" s="135">
        <f t="shared" si="136"/>
        <v>-0.48114658908029534</v>
      </c>
      <c r="W625" s="135">
        <f t="shared" si="136"/>
        <v>-0.60966087295956017</v>
      </c>
      <c r="X625" s="11" t="str">
        <f t="shared" si="146"/>
        <v>NO</v>
      </c>
      <c r="Y625" s="11" t="str">
        <f t="shared" si="147"/>
        <v>NO</v>
      </c>
      <c r="Z625" s="20" t="s">
        <v>1243</v>
      </c>
      <c r="AA625" s="136">
        <v>175</v>
      </c>
      <c r="AB625" s="136">
        <v>175.00006000151822</v>
      </c>
      <c r="AC625" s="136">
        <f t="shared" si="142"/>
        <v>350.00006000151825</v>
      </c>
      <c r="AD625" s="136">
        <v>103</v>
      </c>
      <c r="AE625" s="136">
        <v>134</v>
      </c>
      <c r="AF625" s="136">
        <f t="shared" si="143"/>
        <v>237</v>
      </c>
      <c r="AG625" s="137">
        <f t="shared" si="148"/>
        <v>-41.000060001518221</v>
      </c>
      <c r="AH625" s="137">
        <f t="shared" si="148"/>
        <v>-113.00006000151825</v>
      </c>
      <c r="AI625" s="135">
        <f t="shared" si="149"/>
        <v>-0.23428597682287952</v>
      </c>
      <c r="AJ625" s="135">
        <f t="shared" si="149"/>
        <v>-0.32285725894169298</v>
      </c>
      <c r="AK625" s="148" t="str">
        <f t="shared" si="144"/>
        <v>YES</v>
      </c>
      <c r="AL625" s="20" t="str">
        <f t="shared" si="145"/>
        <v>Below variance threshold.</v>
      </c>
      <c r="AM625" s="20" t="s">
        <v>1292</v>
      </c>
      <c r="AN625" s="11" t="s">
        <v>107</v>
      </c>
      <c r="AO625" s="11" t="s">
        <v>107</v>
      </c>
      <c r="AP625" s="11" t="s">
        <v>107</v>
      </c>
      <c r="AQ625" s="11" t="s">
        <v>162</v>
      </c>
      <c r="AR625" s="20" t="s">
        <v>1293</v>
      </c>
    </row>
    <row r="626" spans="1:44" ht="39" hidden="1">
      <c r="A626" s="12">
        <v>622</v>
      </c>
      <c r="B626" s="28" t="s">
        <v>464</v>
      </c>
      <c r="C626" s="28" t="s">
        <v>890</v>
      </c>
      <c r="D626" s="11" t="s">
        <v>1283</v>
      </c>
      <c r="E626" s="28" t="s">
        <v>1284</v>
      </c>
      <c r="F626" s="28" t="s">
        <v>1290</v>
      </c>
      <c r="G626" s="28" t="s">
        <v>1291</v>
      </c>
      <c r="H626" s="28" t="s">
        <v>966</v>
      </c>
      <c r="I626" s="28" t="s">
        <v>1294</v>
      </c>
      <c r="J626" s="28" t="s">
        <v>1027</v>
      </c>
      <c r="K626" s="11" t="str">
        <f t="shared" si="134"/>
        <v>Yes</v>
      </c>
      <c r="L626" s="11" t="s">
        <v>100</v>
      </c>
      <c r="M626" s="11" t="s">
        <v>100</v>
      </c>
      <c r="N626" s="132">
        <v>1547.5023100000001</v>
      </c>
      <c r="O626" s="133">
        <v>1559.71379</v>
      </c>
      <c r="P626" s="132">
        <f t="shared" si="140"/>
        <v>3107.2161000000001</v>
      </c>
      <c r="Q626" s="149">
        <v>403.60520000000002</v>
      </c>
      <c r="R626" s="132">
        <v>809.26281999999992</v>
      </c>
      <c r="S626" s="132">
        <f t="shared" si="141"/>
        <v>1212.8680199999999</v>
      </c>
      <c r="T626" s="134">
        <f t="shared" si="135"/>
        <v>-750.4509700000001</v>
      </c>
      <c r="U626" s="134">
        <f t="shared" si="135"/>
        <v>-1894.3480800000002</v>
      </c>
      <c r="V626" s="135">
        <f t="shared" si="136"/>
        <v>-0.48114658908029534</v>
      </c>
      <c r="W626" s="135">
        <f t="shared" si="136"/>
        <v>-0.60966087295956017</v>
      </c>
      <c r="X626" s="11" t="str">
        <f t="shared" si="146"/>
        <v>N/A</v>
      </c>
      <c r="Y626" s="11" t="str">
        <f t="shared" si="147"/>
        <v>N/A</v>
      </c>
      <c r="Z626" s="20" t="s">
        <v>1243</v>
      </c>
      <c r="AA626" s="136">
        <v>175</v>
      </c>
      <c r="AB626" s="136">
        <v>175.00006000151822</v>
      </c>
      <c r="AC626" s="136">
        <v>350.00006000151825</v>
      </c>
      <c r="AD626" s="136">
        <v>103</v>
      </c>
      <c r="AE626" s="136">
        <v>134</v>
      </c>
      <c r="AF626" s="136">
        <v>237</v>
      </c>
      <c r="AG626" s="137">
        <v>-41.000060001518221</v>
      </c>
      <c r="AH626" s="137">
        <v>-113.00006000151825</v>
      </c>
      <c r="AI626" s="135">
        <v>-0.23428597682287952</v>
      </c>
      <c r="AJ626" s="135">
        <v>-0.32285725894169298</v>
      </c>
      <c r="AK626" s="148" t="str">
        <f t="shared" si="144"/>
        <v>N/A</v>
      </c>
      <c r="AL626" s="20" t="str">
        <f t="shared" si="145"/>
        <v>N/A</v>
      </c>
      <c r="AM626" s="20" t="str">
        <f t="shared" ref="AM626:AM630" si="150">IF(AK626="N/A", "N/A",
IF(AK626="NO", "Below variance threshold.",
"*Please enter variance explanation. Refer to column AA for last year's variance explanation.*"))</f>
        <v>N/A</v>
      </c>
      <c r="AN626" s="11" t="s">
        <v>100</v>
      </c>
      <c r="AO626" s="11" t="s">
        <v>100</v>
      </c>
      <c r="AP626" s="11" t="s">
        <v>100</v>
      </c>
      <c r="AQ626" s="11" t="s">
        <v>100</v>
      </c>
      <c r="AR626" s="20" t="str">
        <f t="shared" ref="AR626:AR667" si="151">IF(ISNUMBER(SEARCH("Total", $H626)), "", "N/A")</f>
        <v>N/A</v>
      </c>
    </row>
    <row r="627" spans="1:44" ht="26.25" hidden="1">
      <c r="A627" s="12">
        <v>623</v>
      </c>
      <c r="B627" s="28" t="s">
        <v>464</v>
      </c>
      <c r="C627" s="28" t="s">
        <v>890</v>
      </c>
      <c r="D627" s="11" t="s">
        <v>1283</v>
      </c>
      <c r="E627" s="28" t="s">
        <v>1284</v>
      </c>
      <c r="F627" s="28" t="s">
        <v>1295</v>
      </c>
      <c r="G627" s="28" t="s">
        <v>1296</v>
      </c>
      <c r="H627" s="28" t="s">
        <v>113</v>
      </c>
      <c r="I627" s="28" t="s">
        <v>113</v>
      </c>
      <c r="J627" s="28" t="s">
        <v>1027</v>
      </c>
      <c r="K627" s="11" t="str">
        <f t="shared" si="134"/>
        <v>No</v>
      </c>
      <c r="L627" s="11" t="s">
        <v>896</v>
      </c>
      <c r="M627" s="11" t="s">
        <v>98</v>
      </c>
      <c r="N627" s="132">
        <v>24.682770000000001</v>
      </c>
      <c r="O627" s="133">
        <v>24.87754</v>
      </c>
      <c r="P627" s="132">
        <f t="shared" si="140"/>
        <v>49.560310000000001</v>
      </c>
      <c r="Q627" s="132">
        <v>8.4286499999999993</v>
      </c>
      <c r="R627" s="132">
        <v>9.8339999999999996</v>
      </c>
      <c r="S627" s="132">
        <f t="shared" si="141"/>
        <v>18.262650000000001</v>
      </c>
      <c r="T627" s="134">
        <f t="shared" si="135"/>
        <v>-15.04354</v>
      </c>
      <c r="U627" s="134">
        <f t="shared" si="135"/>
        <v>-31.29766</v>
      </c>
      <c r="V627" s="135">
        <f t="shared" si="136"/>
        <v>-0.60470368050860335</v>
      </c>
      <c r="W627" s="135">
        <f t="shared" si="136"/>
        <v>-0.63150654223107161</v>
      </c>
      <c r="X627" s="11" t="str">
        <f t="shared" si="146"/>
        <v>NO</v>
      </c>
      <c r="Y627" s="11" t="str">
        <f t="shared" si="147"/>
        <v>NO</v>
      </c>
      <c r="Z627" s="20" t="s">
        <v>925</v>
      </c>
      <c r="AA627" s="153" t="s">
        <v>100</v>
      </c>
      <c r="AB627" s="136" t="s">
        <v>100</v>
      </c>
      <c r="AC627" s="136" t="str">
        <f t="shared" si="142"/>
        <v>N/A</v>
      </c>
      <c r="AD627" s="153" t="s">
        <v>100</v>
      </c>
      <c r="AE627" s="136" t="s">
        <v>100</v>
      </c>
      <c r="AF627" s="136" t="str">
        <f t="shared" si="143"/>
        <v>N/A</v>
      </c>
      <c r="AG627" s="137" t="str">
        <f t="shared" si="148"/>
        <v>N/A</v>
      </c>
      <c r="AH627" s="137" t="str">
        <f t="shared" si="148"/>
        <v>N/A</v>
      </c>
      <c r="AI627" s="135" t="str">
        <f t="shared" si="149"/>
        <v>N/A</v>
      </c>
      <c r="AJ627" s="135" t="str">
        <f t="shared" si="149"/>
        <v>N/A</v>
      </c>
      <c r="AK627" s="148" t="str">
        <f t="shared" si="144"/>
        <v>N/A</v>
      </c>
      <c r="AL627" s="20" t="str">
        <f t="shared" si="145"/>
        <v>Below variance threshold.</v>
      </c>
      <c r="AM627" s="20" t="str">
        <f t="shared" si="150"/>
        <v>N/A</v>
      </c>
      <c r="AN627" s="11" t="s">
        <v>101</v>
      </c>
      <c r="AO627" s="11" t="s">
        <v>101</v>
      </c>
      <c r="AP627" s="11" t="s">
        <v>101</v>
      </c>
      <c r="AQ627" s="11" t="s">
        <v>102</v>
      </c>
      <c r="AR627" s="20" t="s">
        <v>100</v>
      </c>
    </row>
    <row r="628" spans="1:44" ht="39" hidden="1">
      <c r="A628" s="12">
        <v>624</v>
      </c>
      <c r="B628" s="28" t="s">
        <v>464</v>
      </c>
      <c r="C628" s="28" t="s">
        <v>890</v>
      </c>
      <c r="D628" s="11" t="s">
        <v>1283</v>
      </c>
      <c r="E628" s="28" t="s">
        <v>1284</v>
      </c>
      <c r="F628" s="28" t="s">
        <v>1295</v>
      </c>
      <c r="G628" s="28" t="s">
        <v>1296</v>
      </c>
      <c r="H628" s="28" t="s">
        <v>966</v>
      </c>
      <c r="I628" s="28" t="s">
        <v>1294</v>
      </c>
      <c r="J628" s="28" t="s">
        <v>1027</v>
      </c>
      <c r="K628" s="11" t="str">
        <f t="shared" si="134"/>
        <v>Yes</v>
      </c>
      <c r="L628" s="11" t="s">
        <v>100</v>
      </c>
      <c r="M628" s="11" t="s">
        <v>100</v>
      </c>
      <c r="N628" s="132">
        <v>24.682770000000001</v>
      </c>
      <c r="O628" s="133">
        <v>24.87754</v>
      </c>
      <c r="P628" s="132">
        <f t="shared" si="140"/>
        <v>49.560310000000001</v>
      </c>
      <c r="Q628" s="149">
        <v>8.4286499999999993</v>
      </c>
      <c r="R628" s="132">
        <v>9.8339999999999996</v>
      </c>
      <c r="S628" s="132">
        <f t="shared" si="141"/>
        <v>18.262650000000001</v>
      </c>
      <c r="T628" s="134">
        <f t="shared" si="135"/>
        <v>-15.04354</v>
      </c>
      <c r="U628" s="134">
        <f t="shared" si="135"/>
        <v>-31.29766</v>
      </c>
      <c r="V628" s="135">
        <f t="shared" si="136"/>
        <v>-0.60470368050860335</v>
      </c>
      <c r="W628" s="135">
        <f t="shared" si="136"/>
        <v>-0.63150654223107161</v>
      </c>
      <c r="X628" s="11" t="str">
        <f t="shared" si="146"/>
        <v>N/A</v>
      </c>
      <c r="Y628" s="11" t="str">
        <f t="shared" si="147"/>
        <v>N/A</v>
      </c>
      <c r="Z628" s="20" t="s">
        <v>100</v>
      </c>
      <c r="AA628" s="136" t="s">
        <v>100</v>
      </c>
      <c r="AB628" s="136" t="s">
        <v>100</v>
      </c>
      <c r="AC628" s="136" t="str">
        <f t="shared" si="142"/>
        <v>N/A</v>
      </c>
      <c r="AD628" s="136" t="s">
        <v>100</v>
      </c>
      <c r="AE628" s="136" t="s">
        <v>100</v>
      </c>
      <c r="AF628" s="136" t="str">
        <f t="shared" si="143"/>
        <v>N/A</v>
      </c>
      <c r="AG628" s="137" t="str">
        <f t="shared" si="148"/>
        <v>N/A</v>
      </c>
      <c r="AH628" s="137" t="str">
        <f t="shared" si="148"/>
        <v>N/A</v>
      </c>
      <c r="AI628" s="135" t="str">
        <f t="shared" si="149"/>
        <v>N/A</v>
      </c>
      <c r="AJ628" s="135" t="str">
        <f t="shared" si="149"/>
        <v>N/A</v>
      </c>
      <c r="AK628" s="148" t="str">
        <f t="shared" si="144"/>
        <v>N/A</v>
      </c>
      <c r="AL628" s="20" t="str">
        <f t="shared" si="145"/>
        <v>N/A</v>
      </c>
      <c r="AM628" s="20" t="str">
        <f t="shared" si="150"/>
        <v>N/A</v>
      </c>
      <c r="AN628" s="11" t="s">
        <v>100</v>
      </c>
      <c r="AO628" s="11" t="s">
        <v>100</v>
      </c>
      <c r="AP628" s="11" t="s">
        <v>100</v>
      </c>
      <c r="AQ628" s="11" t="s">
        <v>100</v>
      </c>
      <c r="AR628" s="20" t="str">
        <f t="shared" si="151"/>
        <v>N/A</v>
      </c>
    </row>
    <row r="629" spans="1:44" ht="26.25" hidden="1">
      <c r="A629" s="12">
        <v>625</v>
      </c>
      <c r="B629" s="28" t="s">
        <v>464</v>
      </c>
      <c r="C629" s="28" t="s">
        <v>890</v>
      </c>
      <c r="D629" s="11" t="s">
        <v>1283</v>
      </c>
      <c r="E629" s="28" t="s">
        <v>1284</v>
      </c>
      <c r="F629" s="28" t="s">
        <v>1297</v>
      </c>
      <c r="G629" s="28" t="s">
        <v>1298</v>
      </c>
      <c r="H629" s="28" t="s">
        <v>113</v>
      </c>
      <c r="I629" s="28" t="s">
        <v>113</v>
      </c>
      <c r="J629" s="28" t="s">
        <v>1027</v>
      </c>
      <c r="K629" s="11" t="str">
        <f t="shared" si="134"/>
        <v>No</v>
      </c>
      <c r="L629" s="11" t="s">
        <v>896</v>
      </c>
      <c r="M629" s="11" t="s">
        <v>98</v>
      </c>
      <c r="N629" s="132">
        <v>70.828820000000007</v>
      </c>
      <c r="O629" s="133">
        <v>71.387729999999991</v>
      </c>
      <c r="P629" s="132">
        <f t="shared" si="140"/>
        <v>142.21654999999998</v>
      </c>
      <c r="Q629" s="132">
        <v>0.53586999999999996</v>
      </c>
      <c r="R629" s="132">
        <v>2.1423700000000001</v>
      </c>
      <c r="S629" s="132">
        <f t="shared" si="141"/>
        <v>2.6782400000000002</v>
      </c>
      <c r="T629" s="134">
        <f t="shared" si="135"/>
        <v>-69.245359999999991</v>
      </c>
      <c r="U629" s="134">
        <f t="shared" si="135"/>
        <v>-139.53831</v>
      </c>
      <c r="V629" s="135">
        <f t="shared" si="136"/>
        <v>-0.96998966068818826</v>
      </c>
      <c r="W629" s="135">
        <f t="shared" si="136"/>
        <v>-0.98116787392184668</v>
      </c>
      <c r="X629" s="11" t="str">
        <f t="shared" si="146"/>
        <v>NO</v>
      </c>
      <c r="Y629" s="11" t="str">
        <f t="shared" si="147"/>
        <v>NO</v>
      </c>
      <c r="Z629" s="20" t="s">
        <v>925</v>
      </c>
      <c r="AA629" s="153" t="s">
        <v>100</v>
      </c>
      <c r="AB629" s="136" t="s">
        <v>100</v>
      </c>
      <c r="AC629" s="136" t="str">
        <f t="shared" si="142"/>
        <v>N/A</v>
      </c>
      <c r="AD629" s="153" t="s">
        <v>100</v>
      </c>
      <c r="AE629" s="136" t="s">
        <v>100</v>
      </c>
      <c r="AF629" s="136" t="str">
        <f t="shared" si="143"/>
        <v>N/A</v>
      </c>
      <c r="AG629" s="137" t="str">
        <f t="shared" si="148"/>
        <v>N/A</v>
      </c>
      <c r="AH629" s="137" t="str">
        <f t="shared" si="148"/>
        <v>N/A</v>
      </c>
      <c r="AI629" s="135" t="str">
        <f t="shared" si="149"/>
        <v>N/A</v>
      </c>
      <c r="AJ629" s="135" t="str">
        <f t="shared" si="149"/>
        <v>N/A</v>
      </c>
      <c r="AK629" s="148" t="str">
        <f t="shared" si="144"/>
        <v>N/A</v>
      </c>
      <c r="AL629" s="20" t="str">
        <f t="shared" si="145"/>
        <v>Below variance threshold.</v>
      </c>
      <c r="AM629" s="20" t="str">
        <f t="shared" si="150"/>
        <v>N/A</v>
      </c>
      <c r="AN629" s="11" t="s">
        <v>101</v>
      </c>
      <c r="AO629" s="11" t="s">
        <v>101</v>
      </c>
      <c r="AP629" s="11" t="s">
        <v>101</v>
      </c>
      <c r="AQ629" s="11" t="s">
        <v>102</v>
      </c>
      <c r="AR629" s="20" t="s">
        <v>100</v>
      </c>
    </row>
    <row r="630" spans="1:44" ht="39" hidden="1">
      <c r="A630" s="12">
        <v>626</v>
      </c>
      <c r="B630" s="28" t="s">
        <v>464</v>
      </c>
      <c r="C630" s="28" t="s">
        <v>890</v>
      </c>
      <c r="D630" s="11" t="s">
        <v>1283</v>
      </c>
      <c r="E630" s="28" t="s">
        <v>1284</v>
      </c>
      <c r="F630" s="28" t="s">
        <v>1297</v>
      </c>
      <c r="G630" s="28" t="s">
        <v>1298</v>
      </c>
      <c r="H630" s="28" t="s">
        <v>966</v>
      </c>
      <c r="I630" s="28" t="s">
        <v>1294</v>
      </c>
      <c r="J630" s="28" t="s">
        <v>1027</v>
      </c>
      <c r="K630" s="11" t="str">
        <f t="shared" si="134"/>
        <v>Yes</v>
      </c>
      <c r="L630" s="11" t="s">
        <v>100</v>
      </c>
      <c r="M630" s="11" t="s">
        <v>100</v>
      </c>
      <c r="N630" s="132">
        <v>70.828820000000007</v>
      </c>
      <c r="O630" s="133">
        <v>71.387729999999991</v>
      </c>
      <c r="P630" s="132">
        <f t="shared" si="140"/>
        <v>142.21654999999998</v>
      </c>
      <c r="Q630" s="149">
        <v>0.53586999999999996</v>
      </c>
      <c r="R630" s="132">
        <v>2.1423700000000001</v>
      </c>
      <c r="S630" s="132">
        <f t="shared" si="141"/>
        <v>2.6782400000000002</v>
      </c>
      <c r="T630" s="134">
        <f t="shared" si="135"/>
        <v>-69.245359999999991</v>
      </c>
      <c r="U630" s="134">
        <f t="shared" si="135"/>
        <v>-139.53831</v>
      </c>
      <c r="V630" s="135">
        <f t="shared" si="136"/>
        <v>-0.96998966068818826</v>
      </c>
      <c r="W630" s="135">
        <f t="shared" si="136"/>
        <v>-0.98116787392184668</v>
      </c>
      <c r="X630" s="11" t="str">
        <f t="shared" si="146"/>
        <v>N/A</v>
      </c>
      <c r="Y630" s="11" t="str">
        <f t="shared" si="147"/>
        <v>N/A</v>
      </c>
      <c r="Z630" s="20" t="s">
        <v>100</v>
      </c>
      <c r="AA630" s="136" t="s">
        <v>100</v>
      </c>
      <c r="AB630" s="136" t="s">
        <v>100</v>
      </c>
      <c r="AC630" s="136" t="str">
        <f t="shared" si="142"/>
        <v>N/A</v>
      </c>
      <c r="AD630" s="136" t="s">
        <v>100</v>
      </c>
      <c r="AE630" s="136" t="s">
        <v>100</v>
      </c>
      <c r="AF630" s="136" t="str">
        <f t="shared" si="143"/>
        <v>N/A</v>
      </c>
      <c r="AG630" s="137" t="str">
        <f t="shared" si="148"/>
        <v>N/A</v>
      </c>
      <c r="AH630" s="137" t="str">
        <f t="shared" si="148"/>
        <v>N/A</v>
      </c>
      <c r="AI630" s="135" t="str">
        <f t="shared" si="149"/>
        <v>N/A</v>
      </c>
      <c r="AJ630" s="135" t="str">
        <f t="shared" si="149"/>
        <v>N/A</v>
      </c>
      <c r="AK630" s="148" t="str">
        <f t="shared" si="144"/>
        <v>N/A</v>
      </c>
      <c r="AL630" s="20" t="str">
        <f t="shared" si="145"/>
        <v>N/A</v>
      </c>
      <c r="AM630" s="20" t="str">
        <f t="shared" si="150"/>
        <v>N/A</v>
      </c>
      <c r="AN630" s="11" t="s">
        <v>100</v>
      </c>
      <c r="AO630" s="11" t="s">
        <v>100</v>
      </c>
      <c r="AP630" s="11" t="s">
        <v>100</v>
      </c>
      <c r="AQ630" s="11" t="s">
        <v>100</v>
      </c>
      <c r="AR630" s="20" t="str">
        <f t="shared" si="151"/>
        <v>N/A</v>
      </c>
    </row>
    <row r="631" spans="1:44" ht="67.150000000000006" hidden="1" customHeight="1">
      <c r="A631" s="12">
        <v>627</v>
      </c>
      <c r="B631" s="28" t="s">
        <v>464</v>
      </c>
      <c r="C631" s="28" t="s">
        <v>890</v>
      </c>
      <c r="D631" s="11" t="s">
        <v>1283</v>
      </c>
      <c r="E631" s="28" t="s">
        <v>1284</v>
      </c>
      <c r="F631" s="28" t="s">
        <v>1299</v>
      </c>
      <c r="G631" s="28" t="s">
        <v>1300</v>
      </c>
      <c r="H631" s="28" t="s">
        <v>113</v>
      </c>
      <c r="I631" s="28" t="s">
        <v>113</v>
      </c>
      <c r="J631" s="28" t="s">
        <v>1027</v>
      </c>
      <c r="K631" s="11" t="str">
        <f t="shared" si="134"/>
        <v>No</v>
      </c>
      <c r="L631" s="11" t="s">
        <v>896</v>
      </c>
      <c r="M631" s="11" t="s">
        <v>98</v>
      </c>
      <c r="N631" s="132">
        <v>788.77544999999998</v>
      </c>
      <c r="O631" s="133">
        <v>794.99974999999995</v>
      </c>
      <c r="P631" s="132">
        <f t="shared" si="140"/>
        <v>1583.7752</v>
      </c>
      <c r="Q631" s="132">
        <v>1.09785</v>
      </c>
      <c r="R631" s="132">
        <v>0.14433000000000001</v>
      </c>
      <c r="S631" s="132">
        <f t="shared" si="141"/>
        <v>1.2421800000000001</v>
      </c>
      <c r="T631" s="134">
        <f t="shared" si="135"/>
        <v>-794.85541999999998</v>
      </c>
      <c r="U631" s="134">
        <f t="shared" si="135"/>
        <v>-1582.5330200000001</v>
      </c>
      <c r="V631" s="135">
        <f t="shared" si="136"/>
        <v>-0.99981845277309844</v>
      </c>
      <c r="W631" s="135">
        <f t="shared" si="136"/>
        <v>-0.99921568414507311</v>
      </c>
      <c r="X631" s="11" t="str">
        <f t="shared" si="146"/>
        <v>NO</v>
      </c>
      <c r="Y631" s="11" t="str">
        <f t="shared" si="147"/>
        <v>NO</v>
      </c>
      <c r="Z631" s="20" t="s">
        <v>228</v>
      </c>
      <c r="AA631" s="136">
        <v>255.24</v>
      </c>
      <c r="AB631" s="136">
        <v>255.24133337980001</v>
      </c>
      <c r="AC631" s="136">
        <f t="shared" si="142"/>
        <v>510.48133337980005</v>
      </c>
      <c r="AD631" s="136">
        <v>0</v>
      </c>
      <c r="AE631" s="136">
        <v>3</v>
      </c>
      <c r="AF631" s="136">
        <f t="shared" si="143"/>
        <v>3</v>
      </c>
      <c r="AG631" s="137">
        <f t="shared" si="148"/>
        <v>-252.24133337980001</v>
      </c>
      <c r="AH631" s="137">
        <f t="shared" si="148"/>
        <v>-507.48133337980005</v>
      </c>
      <c r="AI631" s="135">
        <f t="shared" si="149"/>
        <v>-0.9882464177714666</v>
      </c>
      <c r="AJ631" s="135">
        <f t="shared" si="149"/>
        <v>-0.99412319353552547</v>
      </c>
      <c r="AK631" s="148" t="str">
        <f t="shared" si="144"/>
        <v>YES</v>
      </c>
      <c r="AL631" s="20" t="str">
        <f t="shared" si="145"/>
        <v>Below variance threshold.</v>
      </c>
      <c r="AM631" s="83" t="s">
        <v>1301</v>
      </c>
      <c r="AN631" s="11" t="s">
        <v>107</v>
      </c>
      <c r="AO631" s="11" t="s">
        <v>101</v>
      </c>
      <c r="AP631" s="11" t="s">
        <v>101</v>
      </c>
      <c r="AQ631" s="11" t="s">
        <v>102</v>
      </c>
      <c r="AR631" s="171" t="s">
        <v>1302</v>
      </c>
    </row>
    <row r="632" spans="1:44" ht="26.25" hidden="1">
      <c r="A632" s="12">
        <v>628</v>
      </c>
      <c r="B632" s="28" t="s">
        <v>464</v>
      </c>
      <c r="C632" s="28" t="s">
        <v>890</v>
      </c>
      <c r="D632" s="11" t="s">
        <v>1283</v>
      </c>
      <c r="E632" s="28" t="s">
        <v>1284</v>
      </c>
      <c r="F632" s="28" t="s">
        <v>1299</v>
      </c>
      <c r="G632" s="28" t="s">
        <v>1300</v>
      </c>
      <c r="H632" s="28" t="s">
        <v>966</v>
      </c>
      <c r="I632" s="28" t="s">
        <v>1303</v>
      </c>
      <c r="J632" s="28" t="s">
        <v>1027</v>
      </c>
      <c r="K632" s="11" t="str">
        <f t="shared" si="134"/>
        <v>Yes</v>
      </c>
      <c r="L632" s="11" t="s">
        <v>100</v>
      </c>
      <c r="M632" s="11" t="s">
        <v>100</v>
      </c>
      <c r="N632" s="132">
        <v>788.77544999999998</v>
      </c>
      <c r="O632" s="133">
        <v>794.99974999999995</v>
      </c>
      <c r="P632" s="132">
        <f t="shared" si="140"/>
        <v>1583.7752</v>
      </c>
      <c r="Q632" s="132">
        <v>1.09785</v>
      </c>
      <c r="R632" s="132">
        <v>0.14433000000000001</v>
      </c>
      <c r="S632" s="132">
        <f t="shared" si="141"/>
        <v>1.2421800000000001</v>
      </c>
      <c r="T632" s="134">
        <f t="shared" si="135"/>
        <v>-794.85541999999998</v>
      </c>
      <c r="U632" s="134">
        <f t="shared" si="135"/>
        <v>-1582.5330200000001</v>
      </c>
      <c r="V632" s="135">
        <f t="shared" si="136"/>
        <v>-0.99981845277309844</v>
      </c>
      <c r="W632" s="135">
        <f t="shared" si="136"/>
        <v>-0.99921568414507311</v>
      </c>
      <c r="X632" s="11" t="str">
        <f t="shared" si="146"/>
        <v>N/A</v>
      </c>
      <c r="Y632" s="11" t="str">
        <f t="shared" si="147"/>
        <v>N/A</v>
      </c>
      <c r="Z632" s="20" t="s">
        <v>228</v>
      </c>
      <c r="AA632" s="136">
        <v>255.24</v>
      </c>
      <c r="AB632" s="136">
        <v>255.24133337980001</v>
      </c>
      <c r="AC632" s="136">
        <v>510.48133337980005</v>
      </c>
      <c r="AD632" s="136">
        <v>0</v>
      </c>
      <c r="AE632" s="136">
        <v>3</v>
      </c>
      <c r="AF632" s="136">
        <v>3</v>
      </c>
      <c r="AG632" s="137">
        <v>-252.24133337980001</v>
      </c>
      <c r="AH632" s="137">
        <v>-507.48133337980005</v>
      </c>
      <c r="AI632" s="135">
        <v>-0.9882464177714666</v>
      </c>
      <c r="AJ632" s="135">
        <v>-0.99412319353552547</v>
      </c>
      <c r="AK632" s="148" t="str">
        <f t="shared" si="144"/>
        <v>N/A</v>
      </c>
      <c r="AL632" s="20" t="str">
        <f t="shared" si="145"/>
        <v>N/A</v>
      </c>
      <c r="AM632" s="20" t="str">
        <f>IF(AK632="N/A", "N/A",
IF(AK632="NO", "Below variance threshold.",
"*Please enter variance explanation. Refer to column AA for last year's variance explanation.*"))</f>
        <v>N/A</v>
      </c>
      <c r="AN632" s="11" t="s">
        <v>100</v>
      </c>
      <c r="AO632" s="11" t="s">
        <v>100</v>
      </c>
      <c r="AP632" s="11" t="s">
        <v>100</v>
      </c>
      <c r="AQ632" s="11" t="s">
        <v>100</v>
      </c>
      <c r="AR632" s="20" t="str">
        <f t="shared" si="151"/>
        <v>N/A</v>
      </c>
    </row>
    <row r="633" spans="1:44" ht="26.25" hidden="1">
      <c r="A633" s="12">
        <v>629</v>
      </c>
      <c r="B633" s="28" t="s">
        <v>464</v>
      </c>
      <c r="C633" s="28" t="s">
        <v>890</v>
      </c>
      <c r="D633" s="11" t="s">
        <v>1283</v>
      </c>
      <c r="E633" s="28" t="s">
        <v>1284</v>
      </c>
      <c r="F633" s="28" t="s">
        <v>1304</v>
      </c>
      <c r="G633" s="28" t="s">
        <v>128</v>
      </c>
      <c r="H633" s="28" t="s">
        <v>937</v>
      </c>
      <c r="I633" s="28" t="s">
        <v>937</v>
      </c>
      <c r="J633" s="28" t="s">
        <v>1027</v>
      </c>
      <c r="K633" s="11" t="str">
        <f t="shared" si="134"/>
        <v>No</v>
      </c>
      <c r="L633" s="11" t="s">
        <v>896</v>
      </c>
      <c r="M633" s="11" t="s">
        <v>98</v>
      </c>
      <c r="N633" s="132">
        <v>757.65369999999996</v>
      </c>
      <c r="O633" s="133">
        <v>763.63241000000005</v>
      </c>
      <c r="P633" s="132">
        <f t="shared" si="140"/>
        <v>1521.28611</v>
      </c>
      <c r="Q633" s="132">
        <v>0</v>
      </c>
      <c r="R633" s="132">
        <v>-63.972790000000003</v>
      </c>
      <c r="S633" s="132">
        <f t="shared" si="141"/>
        <v>-63.972790000000003</v>
      </c>
      <c r="T633" s="134">
        <f t="shared" si="135"/>
        <v>-827.60520000000008</v>
      </c>
      <c r="U633" s="134">
        <f t="shared" si="135"/>
        <v>-1585.2589</v>
      </c>
      <c r="V633" s="135">
        <f t="shared" si="136"/>
        <v>-1.0837743253982632</v>
      </c>
      <c r="W633" s="135">
        <f t="shared" si="136"/>
        <v>-1.0420517807790937</v>
      </c>
      <c r="X633" s="11" t="str">
        <f t="shared" si="146"/>
        <v>NO</v>
      </c>
      <c r="Y633" s="11" t="str">
        <f t="shared" si="147"/>
        <v>NO</v>
      </c>
      <c r="Z633" s="20" t="s">
        <v>925</v>
      </c>
      <c r="AA633" s="136" t="s">
        <v>100</v>
      </c>
      <c r="AB633" s="136" t="s">
        <v>100</v>
      </c>
      <c r="AC633" s="136" t="str">
        <f t="shared" si="142"/>
        <v>N/A</v>
      </c>
      <c r="AD633" s="136" t="s">
        <v>100</v>
      </c>
      <c r="AE633" s="136" t="s">
        <v>100</v>
      </c>
      <c r="AF633" s="136" t="str">
        <f t="shared" si="143"/>
        <v>N/A</v>
      </c>
      <c r="AG633" s="137" t="str">
        <f t="shared" si="148"/>
        <v>N/A</v>
      </c>
      <c r="AH633" s="137" t="str">
        <f t="shared" si="148"/>
        <v>N/A</v>
      </c>
      <c r="AI633" s="135" t="str">
        <f t="shared" si="149"/>
        <v>N/A</v>
      </c>
      <c r="AJ633" s="135" t="str">
        <f t="shared" si="149"/>
        <v>N/A</v>
      </c>
      <c r="AK633" s="148" t="str">
        <f t="shared" si="144"/>
        <v>N/A</v>
      </c>
      <c r="AL633" s="20" t="str">
        <f t="shared" si="145"/>
        <v>Below variance threshold.</v>
      </c>
      <c r="AM633" s="20" t="str">
        <f>IF(AK633="N/A", "N/A",
IF(AK633="NO", "Below variance threshold.",
"*Please enter variance explanation. Refer to column AA for last year's variance explanation.*"))</f>
        <v>N/A</v>
      </c>
      <c r="AN633" s="11" t="s">
        <v>101</v>
      </c>
      <c r="AO633" s="11" t="s">
        <v>101</v>
      </c>
      <c r="AP633" s="11" t="s">
        <v>101</v>
      </c>
      <c r="AQ633" s="11" t="s">
        <v>102</v>
      </c>
      <c r="AR633" s="20" t="s">
        <v>100</v>
      </c>
    </row>
    <row r="634" spans="1:44" ht="74.45" hidden="1" customHeight="1">
      <c r="A634" s="12">
        <v>630</v>
      </c>
      <c r="B634" s="28" t="s">
        <v>464</v>
      </c>
      <c r="C634" s="28" t="s">
        <v>890</v>
      </c>
      <c r="D634" s="11" t="s">
        <v>1305</v>
      </c>
      <c r="E634" s="28" t="s">
        <v>1306</v>
      </c>
      <c r="F634" s="28" t="s">
        <v>1307</v>
      </c>
      <c r="G634" s="28" t="s">
        <v>1308</v>
      </c>
      <c r="H634" s="28" t="s">
        <v>113</v>
      </c>
      <c r="I634" s="28" t="s">
        <v>113</v>
      </c>
      <c r="J634" s="28" t="s">
        <v>1309</v>
      </c>
      <c r="K634" s="11" t="str">
        <f t="shared" si="134"/>
        <v>No</v>
      </c>
      <c r="L634" s="11" t="s">
        <v>896</v>
      </c>
      <c r="M634" s="11" t="s">
        <v>98</v>
      </c>
      <c r="N634" s="132">
        <v>449.80038999999999</v>
      </c>
      <c r="O634" s="133">
        <v>460.87230999999997</v>
      </c>
      <c r="P634" s="132">
        <f t="shared" si="140"/>
        <v>910.67269999999996</v>
      </c>
      <c r="Q634" s="132">
        <v>39.571669999999997</v>
      </c>
      <c r="R634" s="132">
        <v>322.08615000000003</v>
      </c>
      <c r="S634" s="132">
        <f t="shared" si="141"/>
        <v>361.65782000000002</v>
      </c>
      <c r="T634" s="134">
        <f t="shared" si="135"/>
        <v>-138.78615999999994</v>
      </c>
      <c r="U634" s="134">
        <f t="shared" si="135"/>
        <v>-549.01487999999995</v>
      </c>
      <c r="V634" s="135">
        <f t="shared" si="136"/>
        <v>-0.30113798765649413</v>
      </c>
      <c r="W634" s="135">
        <f t="shared" si="136"/>
        <v>-0.60286739681556278</v>
      </c>
      <c r="X634" s="11" t="str">
        <f t="shared" si="146"/>
        <v>NO</v>
      </c>
      <c r="Y634" s="11" t="str">
        <f t="shared" si="147"/>
        <v>NO</v>
      </c>
      <c r="Z634" s="20" t="s">
        <v>228</v>
      </c>
      <c r="AA634" s="136">
        <v>80</v>
      </c>
      <c r="AB634" s="136">
        <v>80</v>
      </c>
      <c r="AC634" s="136">
        <f t="shared" si="142"/>
        <v>160</v>
      </c>
      <c r="AD634" s="136">
        <v>17</v>
      </c>
      <c r="AE634" s="136">
        <v>63</v>
      </c>
      <c r="AF634" s="136">
        <f t="shared" si="143"/>
        <v>80</v>
      </c>
      <c r="AG634" s="137">
        <f t="shared" si="148"/>
        <v>-17</v>
      </c>
      <c r="AH634" s="137">
        <f t="shared" si="148"/>
        <v>-80</v>
      </c>
      <c r="AI634" s="135">
        <f t="shared" si="149"/>
        <v>-0.21249999999999999</v>
      </c>
      <c r="AJ634" s="135">
        <f t="shared" si="149"/>
        <v>-0.5</v>
      </c>
      <c r="AK634" s="148" t="str">
        <f t="shared" si="144"/>
        <v>YES</v>
      </c>
      <c r="AL634" s="20" t="str">
        <f t="shared" si="145"/>
        <v>Below variance threshold.</v>
      </c>
      <c r="AM634" s="20" t="s">
        <v>1310</v>
      </c>
      <c r="AN634" s="11" t="s">
        <v>107</v>
      </c>
      <c r="AO634" s="11" t="s">
        <v>101</v>
      </c>
      <c r="AP634" s="11" t="s">
        <v>101</v>
      </c>
      <c r="AQ634" s="11" t="s">
        <v>102</v>
      </c>
      <c r="AR634" s="171" t="s">
        <v>1311</v>
      </c>
    </row>
    <row r="635" spans="1:44" ht="26.25" hidden="1">
      <c r="A635" s="12">
        <v>631</v>
      </c>
      <c r="B635" s="28" t="s">
        <v>464</v>
      </c>
      <c r="C635" s="28" t="s">
        <v>890</v>
      </c>
      <c r="D635" s="11" t="s">
        <v>1305</v>
      </c>
      <c r="E635" s="28" t="s">
        <v>1306</v>
      </c>
      <c r="F635" s="28" t="s">
        <v>1307</v>
      </c>
      <c r="G635" s="28" t="s">
        <v>1308</v>
      </c>
      <c r="H635" s="28" t="s">
        <v>1312</v>
      </c>
      <c r="I635" s="28" t="s">
        <v>1313</v>
      </c>
      <c r="J635" s="28" t="s">
        <v>1309</v>
      </c>
      <c r="K635" s="11" t="str">
        <f t="shared" si="134"/>
        <v>Yes</v>
      </c>
      <c r="L635" s="11" t="s">
        <v>100</v>
      </c>
      <c r="M635" s="11" t="s">
        <v>100</v>
      </c>
      <c r="N635" s="132">
        <v>449.80038999999999</v>
      </c>
      <c r="O635" s="133">
        <v>460.87230999999997</v>
      </c>
      <c r="P635" s="132">
        <f t="shared" si="140"/>
        <v>910.67269999999996</v>
      </c>
      <c r="Q635" s="132">
        <v>39.571669999999997</v>
      </c>
      <c r="R635" s="132">
        <v>322.08615000000003</v>
      </c>
      <c r="S635" s="132">
        <f t="shared" si="141"/>
        <v>361.65782000000002</v>
      </c>
      <c r="T635" s="134">
        <f t="shared" si="135"/>
        <v>-138.78615999999994</v>
      </c>
      <c r="U635" s="134">
        <f t="shared" si="135"/>
        <v>-549.01487999999995</v>
      </c>
      <c r="V635" s="135">
        <f t="shared" si="136"/>
        <v>-0.30113798765649413</v>
      </c>
      <c r="W635" s="135">
        <f t="shared" si="136"/>
        <v>-0.60286739681556278</v>
      </c>
      <c r="X635" s="11" t="str">
        <f t="shared" si="146"/>
        <v>N/A</v>
      </c>
      <c r="Y635" s="11" t="str">
        <f t="shared" si="147"/>
        <v>N/A</v>
      </c>
      <c r="Z635" s="20" t="s">
        <v>1314</v>
      </c>
      <c r="AA635" s="136">
        <v>80</v>
      </c>
      <c r="AB635" s="136">
        <v>80</v>
      </c>
      <c r="AC635" s="136">
        <v>160</v>
      </c>
      <c r="AD635" s="136">
        <v>17</v>
      </c>
      <c r="AE635" s="136">
        <v>63</v>
      </c>
      <c r="AF635" s="136">
        <v>80</v>
      </c>
      <c r="AG635" s="137">
        <v>-17</v>
      </c>
      <c r="AH635" s="137">
        <v>-80</v>
      </c>
      <c r="AI635" s="135">
        <v>-0.21249999999999999</v>
      </c>
      <c r="AJ635" s="135">
        <v>-0.5</v>
      </c>
      <c r="AK635" s="148" t="str">
        <f t="shared" si="144"/>
        <v>N/A</v>
      </c>
      <c r="AL635" s="20" t="str">
        <f t="shared" si="145"/>
        <v>N/A</v>
      </c>
      <c r="AM635" s="20" t="str">
        <f>IF(AK635="N/A", "N/A",
IF(AK635="NO", "Below variance threshold.",
"*Please enter variance explanation. Refer to column AA for last year's variance explanation.*"))</f>
        <v>N/A</v>
      </c>
      <c r="AN635" s="11" t="s">
        <v>100</v>
      </c>
      <c r="AO635" s="11" t="s">
        <v>100</v>
      </c>
      <c r="AP635" s="11" t="s">
        <v>100</v>
      </c>
      <c r="AQ635" s="11" t="s">
        <v>100</v>
      </c>
      <c r="AR635" s="20" t="str">
        <f t="shared" si="151"/>
        <v>N/A</v>
      </c>
    </row>
    <row r="636" spans="1:44" ht="84.6" hidden="1" customHeight="1">
      <c r="A636" s="12">
        <v>632</v>
      </c>
      <c r="B636" s="28" t="s">
        <v>464</v>
      </c>
      <c r="C636" s="28" t="s">
        <v>890</v>
      </c>
      <c r="D636" s="11" t="s">
        <v>1305</v>
      </c>
      <c r="E636" s="28" t="s">
        <v>1306</v>
      </c>
      <c r="F636" s="28" t="s">
        <v>1315</v>
      </c>
      <c r="G636" s="28" t="s">
        <v>1316</v>
      </c>
      <c r="H636" s="28" t="s">
        <v>113</v>
      </c>
      <c r="I636" s="28" t="s">
        <v>113</v>
      </c>
      <c r="J636" s="28" t="s">
        <v>1309</v>
      </c>
      <c r="K636" s="11" t="str">
        <f t="shared" si="134"/>
        <v>No</v>
      </c>
      <c r="L636" s="11" t="s">
        <v>896</v>
      </c>
      <c r="M636" s="11" t="s">
        <v>98</v>
      </c>
      <c r="N636" s="132">
        <v>33.889069999999997</v>
      </c>
      <c r="O636" s="133">
        <v>34.723260000000003</v>
      </c>
      <c r="P636" s="132">
        <f t="shared" si="140"/>
        <v>68.61233</v>
      </c>
      <c r="Q636" s="132">
        <v>5.2244699999999993</v>
      </c>
      <c r="R636" s="132">
        <v>16.078859999999999</v>
      </c>
      <c r="S636" s="132">
        <f t="shared" si="141"/>
        <v>21.303329999999999</v>
      </c>
      <c r="T636" s="134">
        <f t="shared" si="135"/>
        <v>-18.644400000000005</v>
      </c>
      <c r="U636" s="134">
        <f t="shared" si="135"/>
        <v>-47.308999999999997</v>
      </c>
      <c r="V636" s="135">
        <f t="shared" si="136"/>
        <v>-0.53694267185742361</v>
      </c>
      <c r="W636" s="135">
        <f t="shared" si="136"/>
        <v>-0.68951163733981924</v>
      </c>
      <c r="X636" s="11" t="str">
        <f t="shared" si="146"/>
        <v>NO</v>
      </c>
      <c r="Y636" s="11" t="str">
        <f t="shared" si="147"/>
        <v>NO</v>
      </c>
      <c r="Z636" s="20" t="s">
        <v>228</v>
      </c>
      <c r="AA636" s="136">
        <v>25</v>
      </c>
      <c r="AB636" s="136">
        <v>25</v>
      </c>
      <c r="AC636" s="136">
        <f t="shared" si="142"/>
        <v>50</v>
      </c>
      <c r="AD636" s="136">
        <v>8</v>
      </c>
      <c r="AE636" s="136">
        <v>7</v>
      </c>
      <c r="AF636" s="136">
        <f t="shared" si="143"/>
        <v>15</v>
      </c>
      <c r="AG636" s="137">
        <f t="shared" si="148"/>
        <v>-18</v>
      </c>
      <c r="AH636" s="137">
        <f t="shared" si="148"/>
        <v>-35</v>
      </c>
      <c r="AI636" s="135">
        <f t="shared" si="149"/>
        <v>-0.72</v>
      </c>
      <c r="AJ636" s="135">
        <f t="shared" si="149"/>
        <v>-0.7</v>
      </c>
      <c r="AK636" s="148" t="str">
        <f t="shared" si="144"/>
        <v>YES</v>
      </c>
      <c r="AL636" s="20" t="str">
        <f t="shared" si="145"/>
        <v>Below variance threshold.</v>
      </c>
      <c r="AM636" s="20" t="s">
        <v>1317</v>
      </c>
      <c r="AN636" s="11" t="s">
        <v>107</v>
      </c>
      <c r="AO636" s="11" t="s">
        <v>101</v>
      </c>
      <c r="AP636" s="11" t="s">
        <v>101</v>
      </c>
      <c r="AQ636" s="11" t="s">
        <v>102</v>
      </c>
      <c r="AR636" s="171" t="s">
        <v>1318</v>
      </c>
    </row>
    <row r="637" spans="1:44" ht="26.25" hidden="1">
      <c r="A637" s="12">
        <v>633</v>
      </c>
      <c r="B637" s="28" t="s">
        <v>464</v>
      </c>
      <c r="C637" s="28" t="s">
        <v>890</v>
      </c>
      <c r="D637" s="11" t="s">
        <v>1305</v>
      </c>
      <c r="E637" s="28" t="s">
        <v>1306</v>
      </c>
      <c r="F637" s="28" t="s">
        <v>1315</v>
      </c>
      <c r="G637" s="28" t="s">
        <v>1316</v>
      </c>
      <c r="H637" s="28" t="s">
        <v>1312</v>
      </c>
      <c r="I637" s="28" t="s">
        <v>1313</v>
      </c>
      <c r="J637" s="28" t="s">
        <v>1309</v>
      </c>
      <c r="K637" s="11" t="str">
        <f t="shared" si="134"/>
        <v>Yes</v>
      </c>
      <c r="L637" s="11" t="s">
        <v>100</v>
      </c>
      <c r="M637" s="11" t="s">
        <v>100</v>
      </c>
      <c r="N637" s="132">
        <v>33.889069999999997</v>
      </c>
      <c r="O637" s="133">
        <v>34.723260000000003</v>
      </c>
      <c r="P637" s="132">
        <f t="shared" si="140"/>
        <v>68.61233</v>
      </c>
      <c r="Q637" s="132">
        <v>5.2244699999999993</v>
      </c>
      <c r="R637" s="132">
        <v>16.078859999999999</v>
      </c>
      <c r="S637" s="132">
        <f t="shared" si="141"/>
        <v>21.303329999999999</v>
      </c>
      <c r="T637" s="134">
        <f t="shared" si="135"/>
        <v>-18.644400000000005</v>
      </c>
      <c r="U637" s="134">
        <f t="shared" si="135"/>
        <v>-47.308999999999997</v>
      </c>
      <c r="V637" s="135">
        <f t="shared" si="136"/>
        <v>-0.53694267185742361</v>
      </c>
      <c r="W637" s="135">
        <f t="shared" si="136"/>
        <v>-0.68951163733981924</v>
      </c>
      <c r="X637" s="11" t="str">
        <f t="shared" si="146"/>
        <v>N/A</v>
      </c>
      <c r="Y637" s="11" t="str">
        <f t="shared" si="147"/>
        <v>N/A</v>
      </c>
      <c r="Z637" s="20" t="s">
        <v>1314</v>
      </c>
      <c r="AA637" s="136">
        <v>25</v>
      </c>
      <c r="AB637" s="136">
        <v>25</v>
      </c>
      <c r="AC637" s="136">
        <v>50</v>
      </c>
      <c r="AD637" s="136">
        <v>8</v>
      </c>
      <c r="AE637" s="136">
        <v>7</v>
      </c>
      <c r="AF637" s="136">
        <v>15</v>
      </c>
      <c r="AG637" s="137">
        <v>-18</v>
      </c>
      <c r="AH637" s="137">
        <v>-35</v>
      </c>
      <c r="AI637" s="135">
        <v>-0.72</v>
      </c>
      <c r="AJ637" s="135">
        <v>-0.7</v>
      </c>
      <c r="AK637" s="148" t="str">
        <f t="shared" si="144"/>
        <v>N/A</v>
      </c>
      <c r="AL637" s="20" t="str">
        <f t="shared" si="145"/>
        <v>N/A</v>
      </c>
      <c r="AM637" s="20" t="str">
        <f>IF(AK637="N/A", "N/A",
IF(AK637="NO", "Below variance threshold.",
"*Please enter variance explanation. Refer to column AA for last year's variance explanation.*"))</f>
        <v>N/A</v>
      </c>
      <c r="AN637" s="11" t="s">
        <v>100</v>
      </c>
      <c r="AO637" s="11" t="s">
        <v>100</v>
      </c>
      <c r="AP637" s="11" t="s">
        <v>100</v>
      </c>
      <c r="AQ637" s="11" t="s">
        <v>100</v>
      </c>
      <c r="AR637" s="20" t="str">
        <f t="shared" si="151"/>
        <v>N/A</v>
      </c>
    </row>
    <row r="638" spans="1:44" ht="26.25" hidden="1">
      <c r="A638" s="12">
        <v>634</v>
      </c>
      <c r="B638" s="28" t="s">
        <v>464</v>
      </c>
      <c r="C638" s="28" t="s">
        <v>890</v>
      </c>
      <c r="D638" s="11" t="s">
        <v>1305</v>
      </c>
      <c r="E638" s="28" t="s">
        <v>1306</v>
      </c>
      <c r="F638" s="28" t="s">
        <v>1319</v>
      </c>
      <c r="G638" s="28" t="s">
        <v>1320</v>
      </c>
      <c r="H638" s="28" t="s">
        <v>113</v>
      </c>
      <c r="I638" s="28" t="s">
        <v>113</v>
      </c>
      <c r="J638" s="28" t="s">
        <v>1309</v>
      </c>
      <c r="K638" s="11" t="str">
        <f t="shared" si="134"/>
        <v>No</v>
      </c>
      <c r="L638" s="11" t="s">
        <v>896</v>
      </c>
      <c r="M638" s="11" t="s">
        <v>98</v>
      </c>
      <c r="N638" s="132">
        <v>134.52933999999999</v>
      </c>
      <c r="O638" s="133">
        <v>137.84081</v>
      </c>
      <c r="P638" s="132">
        <f t="shared" si="140"/>
        <v>272.37014999999997</v>
      </c>
      <c r="Q638" s="132">
        <v>7.6588199999999995</v>
      </c>
      <c r="R638" s="132">
        <v>310.55389000000002</v>
      </c>
      <c r="S638" s="132">
        <f t="shared" si="141"/>
        <v>318.21271000000002</v>
      </c>
      <c r="T638" s="134">
        <f t="shared" si="135"/>
        <v>172.71308000000002</v>
      </c>
      <c r="U638" s="134">
        <f t="shared" si="135"/>
        <v>45.842560000000049</v>
      </c>
      <c r="V638" s="135">
        <f t="shared" si="136"/>
        <v>1.2529894448530883</v>
      </c>
      <c r="W638" s="135">
        <f t="shared" si="136"/>
        <v>0.16830977990796736</v>
      </c>
      <c r="X638" s="11" t="str">
        <f t="shared" si="146"/>
        <v>NO</v>
      </c>
      <c r="Y638" s="11" t="str">
        <f t="shared" si="147"/>
        <v>NO</v>
      </c>
      <c r="Z638" s="20" t="s">
        <v>925</v>
      </c>
      <c r="AA638" s="136" t="s">
        <v>100</v>
      </c>
      <c r="AB638" s="136" t="s">
        <v>100</v>
      </c>
      <c r="AC638" s="136" t="str">
        <f t="shared" si="142"/>
        <v>N/A</v>
      </c>
      <c r="AD638" s="136" t="s">
        <v>100</v>
      </c>
      <c r="AE638" s="136" t="s">
        <v>100</v>
      </c>
      <c r="AF638" s="136" t="str">
        <f t="shared" si="143"/>
        <v>N/A</v>
      </c>
      <c r="AG638" s="137" t="str">
        <f t="shared" si="148"/>
        <v>N/A</v>
      </c>
      <c r="AH638" s="137" t="str">
        <f t="shared" si="148"/>
        <v>N/A</v>
      </c>
      <c r="AI638" s="135" t="str">
        <f t="shared" si="149"/>
        <v>N/A</v>
      </c>
      <c r="AJ638" s="135" t="str">
        <f t="shared" si="149"/>
        <v>N/A</v>
      </c>
      <c r="AK638" s="148" t="str">
        <f t="shared" si="144"/>
        <v>N/A</v>
      </c>
      <c r="AL638" s="20" t="str">
        <f t="shared" si="145"/>
        <v>Below variance threshold.</v>
      </c>
      <c r="AM638" s="20" t="str">
        <f>IF(AK638="N/A", "N/A",
IF(AK638="NO", "Below variance threshold.",
"*Please enter variance explanation. Refer to column AA for last year's variance explanation.*"))</f>
        <v>N/A</v>
      </c>
      <c r="AN638" s="11" t="s">
        <v>101</v>
      </c>
      <c r="AO638" s="11" t="s">
        <v>101</v>
      </c>
      <c r="AP638" s="11" t="s">
        <v>101</v>
      </c>
      <c r="AQ638" s="11" t="s">
        <v>102</v>
      </c>
      <c r="AR638" s="20" t="s">
        <v>100</v>
      </c>
    </row>
    <row r="639" spans="1:44" ht="26.25" hidden="1">
      <c r="A639" s="12">
        <v>635</v>
      </c>
      <c r="B639" s="28" t="s">
        <v>464</v>
      </c>
      <c r="C639" s="28" t="s">
        <v>890</v>
      </c>
      <c r="D639" s="11" t="s">
        <v>1305</v>
      </c>
      <c r="E639" s="28" t="s">
        <v>1306</v>
      </c>
      <c r="F639" s="28" t="s">
        <v>1319</v>
      </c>
      <c r="G639" s="28" t="s">
        <v>1320</v>
      </c>
      <c r="H639" s="28" t="s">
        <v>1312</v>
      </c>
      <c r="I639" s="28" t="s">
        <v>1313</v>
      </c>
      <c r="J639" s="28" t="s">
        <v>1309</v>
      </c>
      <c r="K639" s="11" t="str">
        <f t="shared" si="134"/>
        <v>Yes</v>
      </c>
      <c r="L639" s="11" t="s">
        <v>100</v>
      </c>
      <c r="M639" s="11" t="s">
        <v>100</v>
      </c>
      <c r="N639" s="132">
        <v>134.52933999999999</v>
      </c>
      <c r="O639" s="133">
        <v>137.84081</v>
      </c>
      <c r="P639" s="132">
        <f t="shared" si="140"/>
        <v>272.37014999999997</v>
      </c>
      <c r="Q639" s="132">
        <v>7.6588199999999995</v>
      </c>
      <c r="R639" s="132">
        <v>310.55389000000002</v>
      </c>
      <c r="S639" s="132">
        <f t="shared" si="141"/>
        <v>318.21271000000002</v>
      </c>
      <c r="T639" s="134">
        <f t="shared" si="135"/>
        <v>172.71308000000002</v>
      </c>
      <c r="U639" s="134">
        <f t="shared" si="135"/>
        <v>45.842560000000049</v>
      </c>
      <c r="V639" s="135">
        <f t="shared" si="136"/>
        <v>1.2529894448530883</v>
      </c>
      <c r="W639" s="135">
        <f t="shared" si="136"/>
        <v>0.16830977990796736</v>
      </c>
      <c r="X639" s="11" t="str">
        <f t="shared" si="146"/>
        <v>N/A</v>
      </c>
      <c r="Y639" s="11" t="str">
        <f t="shared" si="147"/>
        <v>N/A</v>
      </c>
      <c r="Z639" s="20" t="s">
        <v>100</v>
      </c>
      <c r="AA639" s="136">
        <v>7658.82</v>
      </c>
      <c r="AB639" s="136" t="s">
        <v>100</v>
      </c>
      <c r="AC639" s="136" t="str">
        <f t="shared" si="142"/>
        <v>N/A</v>
      </c>
      <c r="AD639" s="136">
        <v>0</v>
      </c>
      <c r="AE639" s="136" t="s">
        <v>100</v>
      </c>
      <c r="AF639" s="136" t="str">
        <f t="shared" si="143"/>
        <v>N/A</v>
      </c>
      <c r="AG639" s="137" t="str">
        <f t="shared" si="148"/>
        <v>N/A</v>
      </c>
      <c r="AH639" s="137" t="str">
        <f t="shared" si="148"/>
        <v>N/A</v>
      </c>
      <c r="AI639" s="135" t="str">
        <f t="shared" si="149"/>
        <v>N/A</v>
      </c>
      <c r="AJ639" s="135" t="str">
        <f t="shared" si="149"/>
        <v>N/A</v>
      </c>
      <c r="AK639" s="148" t="str">
        <f t="shared" si="144"/>
        <v>N/A</v>
      </c>
      <c r="AL639" s="20" t="str">
        <f t="shared" si="145"/>
        <v>N/A</v>
      </c>
      <c r="AM639" s="20" t="str">
        <f>IF(AK639="N/A", "N/A",
IF(AK639="NO", "Below variance threshold.",
"*Please enter variance explanation. Refer to column AA for last year's variance explanation.*"))</f>
        <v>N/A</v>
      </c>
      <c r="AN639" s="11" t="s">
        <v>100</v>
      </c>
      <c r="AO639" s="11" t="s">
        <v>100</v>
      </c>
      <c r="AP639" s="11" t="s">
        <v>100</v>
      </c>
      <c r="AQ639" s="11" t="s">
        <v>100</v>
      </c>
      <c r="AR639" s="20" t="str">
        <f t="shared" si="151"/>
        <v>N/A</v>
      </c>
    </row>
    <row r="640" spans="1:44" ht="101.45" hidden="1" customHeight="1">
      <c r="A640" s="12">
        <v>636</v>
      </c>
      <c r="B640" s="28" t="s">
        <v>464</v>
      </c>
      <c r="C640" s="28" t="s">
        <v>890</v>
      </c>
      <c r="D640" s="11" t="s">
        <v>1305</v>
      </c>
      <c r="E640" s="28" t="s">
        <v>1306</v>
      </c>
      <c r="F640" s="28" t="s">
        <v>1321</v>
      </c>
      <c r="G640" s="28" t="s">
        <v>1322</v>
      </c>
      <c r="H640" s="28" t="s">
        <v>113</v>
      </c>
      <c r="I640" s="28" t="s">
        <v>113</v>
      </c>
      <c r="J640" s="28" t="s">
        <v>1309</v>
      </c>
      <c r="K640" s="11" t="str">
        <f t="shared" si="134"/>
        <v>No</v>
      </c>
      <c r="L640" s="11" t="s">
        <v>896</v>
      </c>
      <c r="M640" s="11" t="s">
        <v>98</v>
      </c>
      <c r="N640" s="132">
        <v>2808.6851000000001</v>
      </c>
      <c r="O640" s="133">
        <v>2877.8213900000001</v>
      </c>
      <c r="P640" s="132">
        <f t="shared" si="140"/>
        <v>5686.5064899999998</v>
      </c>
      <c r="Q640" s="132">
        <v>4486.7168700000002</v>
      </c>
      <c r="R640" s="132">
        <v>4056.2771000000002</v>
      </c>
      <c r="S640" s="132">
        <f t="shared" si="141"/>
        <v>8542.9939699999995</v>
      </c>
      <c r="T640" s="134">
        <f t="shared" si="135"/>
        <v>1178.4557100000002</v>
      </c>
      <c r="U640" s="134">
        <f t="shared" si="135"/>
        <v>2856.4874799999998</v>
      </c>
      <c r="V640" s="135">
        <f t="shared" si="136"/>
        <v>0.4094957783325115</v>
      </c>
      <c r="W640" s="135">
        <f t="shared" si="136"/>
        <v>0.50232730500233724</v>
      </c>
      <c r="X640" s="11" t="str">
        <f t="shared" si="146"/>
        <v>NO</v>
      </c>
      <c r="Y640" s="11" t="str">
        <f t="shared" si="147"/>
        <v>NO</v>
      </c>
      <c r="Z640" s="20" t="s">
        <v>1323</v>
      </c>
      <c r="AA640" s="136">
        <v>3600</v>
      </c>
      <c r="AB640" s="136">
        <v>3600</v>
      </c>
      <c r="AC640" s="136">
        <f t="shared" si="142"/>
        <v>7200</v>
      </c>
      <c r="AD640" s="136">
        <v>1363</v>
      </c>
      <c r="AE640" s="136">
        <v>1403</v>
      </c>
      <c r="AF640" s="136">
        <f t="shared" si="143"/>
        <v>2766</v>
      </c>
      <c r="AG640" s="137">
        <f t="shared" si="148"/>
        <v>-2197</v>
      </c>
      <c r="AH640" s="137">
        <f t="shared" si="148"/>
        <v>-4434</v>
      </c>
      <c r="AI640" s="135">
        <f t="shared" si="149"/>
        <v>-0.61027777777777781</v>
      </c>
      <c r="AJ640" s="135">
        <f t="shared" si="149"/>
        <v>-0.61583333333333334</v>
      </c>
      <c r="AK640" s="148" t="str">
        <f t="shared" si="144"/>
        <v>YES</v>
      </c>
      <c r="AL640" s="20" t="str">
        <f t="shared" si="145"/>
        <v>Below variance threshold.</v>
      </c>
      <c r="AM640" s="20" t="s">
        <v>1324</v>
      </c>
      <c r="AN640" s="11" t="s">
        <v>107</v>
      </c>
      <c r="AO640" s="11" t="s">
        <v>101</v>
      </c>
      <c r="AP640" s="11" t="s">
        <v>101</v>
      </c>
      <c r="AQ640" s="11" t="s">
        <v>102</v>
      </c>
      <c r="AR640" s="171" t="s">
        <v>1325</v>
      </c>
    </row>
    <row r="641" spans="1:44" ht="39" hidden="1">
      <c r="A641" s="12">
        <v>637</v>
      </c>
      <c r="B641" s="28" t="s">
        <v>464</v>
      </c>
      <c r="C641" s="28" t="s">
        <v>890</v>
      </c>
      <c r="D641" s="11" t="s">
        <v>1305</v>
      </c>
      <c r="E641" s="28" t="s">
        <v>1306</v>
      </c>
      <c r="F641" s="28" t="s">
        <v>1321</v>
      </c>
      <c r="G641" s="28" t="s">
        <v>1322</v>
      </c>
      <c r="H641" s="28" t="s">
        <v>1312</v>
      </c>
      <c r="I641" s="28" t="s">
        <v>1313</v>
      </c>
      <c r="J641" s="28" t="s">
        <v>1309</v>
      </c>
      <c r="K641" s="11" t="str">
        <f t="shared" si="134"/>
        <v>Yes</v>
      </c>
      <c r="L641" s="11" t="s">
        <v>100</v>
      </c>
      <c r="M641" s="11" t="s">
        <v>100</v>
      </c>
      <c r="N641" s="132">
        <v>2808.6851000000001</v>
      </c>
      <c r="O641" s="133">
        <v>2877.8213900000001</v>
      </c>
      <c r="P641" s="132">
        <f t="shared" si="140"/>
        <v>5686.5064899999998</v>
      </c>
      <c r="Q641" s="132">
        <v>4486.7168700000002</v>
      </c>
      <c r="R641" s="132">
        <v>4056.2771000000002</v>
      </c>
      <c r="S641" s="132">
        <f t="shared" si="141"/>
        <v>8542.9939699999995</v>
      </c>
      <c r="T641" s="134">
        <f t="shared" si="135"/>
        <v>1178.4557100000002</v>
      </c>
      <c r="U641" s="134">
        <f t="shared" si="135"/>
        <v>2856.4874799999998</v>
      </c>
      <c r="V641" s="135">
        <f t="shared" si="136"/>
        <v>0.4094957783325115</v>
      </c>
      <c r="W641" s="135">
        <f t="shared" si="136"/>
        <v>0.50232730500233724</v>
      </c>
      <c r="X641" s="11" t="str">
        <f t="shared" si="146"/>
        <v>N/A</v>
      </c>
      <c r="Y641" s="11" t="str">
        <f t="shared" si="147"/>
        <v>N/A</v>
      </c>
      <c r="Z641" s="20" t="s">
        <v>1326</v>
      </c>
      <c r="AA641" s="136">
        <v>3600</v>
      </c>
      <c r="AB641" s="136">
        <v>3600</v>
      </c>
      <c r="AC641" s="136">
        <v>7200</v>
      </c>
      <c r="AD641" s="136">
        <v>1363</v>
      </c>
      <c r="AE641" s="136">
        <v>1403</v>
      </c>
      <c r="AF641" s="136">
        <v>2766</v>
      </c>
      <c r="AG641" s="137">
        <v>-2197</v>
      </c>
      <c r="AH641" s="137">
        <v>-4434</v>
      </c>
      <c r="AI641" s="135">
        <v>-0.61027777777777781</v>
      </c>
      <c r="AJ641" s="135">
        <v>-0.61583333333333334</v>
      </c>
      <c r="AK641" s="148" t="str">
        <f t="shared" si="144"/>
        <v>N/A</v>
      </c>
      <c r="AL641" s="20" t="str">
        <f t="shared" si="145"/>
        <v>N/A</v>
      </c>
      <c r="AM641" s="20" t="str">
        <f t="shared" ref="AM641:AM660" si="152">IF(AK641="N/A", "N/A",
IF(AK641="NO", "Below variance threshold.",
"*Please enter variance explanation. Refer to column AA for last year's variance explanation.*"))</f>
        <v>N/A</v>
      </c>
      <c r="AN641" s="11" t="s">
        <v>100</v>
      </c>
      <c r="AO641" s="11" t="s">
        <v>100</v>
      </c>
      <c r="AP641" s="11" t="s">
        <v>100</v>
      </c>
      <c r="AQ641" s="11" t="s">
        <v>100</v>
      </c>
      <c r="AR641" s="20" t="str">
        <f t="shared" si="151"/>
        <v>N/A</v>
      </c>
    </row>
    <row r="642" spans="1:44" ht="26.25" hidden="1">
      <c r="A642" s="12">
        <v>638</v>
      </c>
      <c r="B642" s="28" t="s">
        <v>464</v>
      </c>
      <c r="C642" s="28" t="s">
        <v>890</v>
      </c>
      <c r="D642" s="11" t="s">
        <v>1305</v>
      </c>
      <c r="E642" s="28" t="s">
        <v>1306</v>
      </c>
      <c r="F642" s="28" t="s">
        <v>1327</v>
      </c>
      <c r="G642" s="28" t="s">
        <v>1328</v>
      </c>
      <c r="H642" s="28" t="s">
        <v>113</v>
      </c>
      <c r="I642" s="28" t="s">
        <v>113</v>
      </c>
      <c r="J642" s="28" t="s">
        <v>1309</v>
      </c>
      <c r="K642" s="11" t="str">
        <f t="shared" si="134"/>
        <v>No</v>
      </c>
      <c r="L642" s="11" t="s">
        <v>896</v>
      </c>
      <c r="M642" s="11" t="s">
        <v>98</v>
      </c>
      <c r="N642" s="132">
        <v>718.85906999999997</v>
      </c>
      <c r="O642" s="133">
        <v>736.55392000000006</v>
      </c>
      <c r="P642" s="132">
        <f t="shared" si="140"/>
        <v>1455.41299</v>
      </c>
      <c r="Q642" s="132">
        <v>1428.0841200000002</v>
      </c>
      <c r="R642" s="132">
        <v>1615.0505700000001</v>
      </c>
      <c r="S642" s="132">
        <f t="shared" si="141"/>
        <v>3043.1346900000003</v>
      </c>
      <c r="T642" s="134">
        <f t="shared" si="135"/>
        <v>878.49665000000005</v>
      </c>
      <c r="U642" s="134">
        <f t="shared" si="135"/>
        <v>1587.7217000000003</v>
      </c>
      <c r="V642" s="135">
        <f t="shared" si="136"/>
        <v>1.1927119334318388</v>
      </c>
      <c r="W642" s="135">
        <f t="shared" si="136"/>
        <v>1.0909080177991268</v>
      </c>
      <c r="X642" s="11" t="str">
        <f t="shared" si="146"/>
        <v>NO</v>
      </c>
      <c r="Y642" s="11" t="str">
        <f t="shared" si="147"/>
        <v>NO</v>
      </c>
      <c r="Z642" s="20" t="s">
        <v>1329</v>
      </c>
      <c r="AA642" s="136">
        <v>402</v>
      </c>
      <c r="AB642" s="136">
        <v>402</v>
      </c>
      <c r="AC642" s="136">
        <f t="shared" si="142"/>
        <v>804</v>
      </c>
      <c r="AD642" s="136">
        <v>374</v>
      </c>
      <c r="AE642" s="136">
        <v>474</v>
      </c>
      <c r="AF642" s="136">
        <f t="shared" si="143"/>
        <v>848</v>
      </c>
      <c r="AG642" s="137">
        <f t="shared" si="148"/>
        <v>72</v>
      </c>
      <c r="AH642" s="137">
        <f t="shared" si="148"/>
        <v>44</v>
      </c>
      <c r="AI642" s="135">
        <f t="shared" si="149"/>
        <v>0.17910447761194029</v>
      </c>
      <c r="AJ642" s="135">
        <f t="shared" si="149"/>
        <v>5.4726368159203981E-2</v>
      </c>
      <c r="AK642" s="148" t="str">
        <f t="shared" si="144"/>
        <v>NO</v>
      </c>
      <c r="AL642" s="20" t="str">
        <f t="shared" si="145"/>
        <v>Below variance threshold.</v>
      </c>
      <c r="AM642" s="20" t="str">
        <f t="shared" si="152"/>
        <v>Below variance threshold.</v>
      </c>
      <c r="AN642" s="11" t="s">
        <v>101</v>
      </c>
      <c r="AO642" s="11" t="s">
        <v>101</v>
      </c>
      <c r="AP642" s="11" t="s">
        <v>101</v>
      </c>
      <c r="AQ642" s="11" t="s">
        <v>102</v>
      </c>
      <c r="AR642" s="20" t="s">
        <v>100</v>
      </c>
    </row>
    <row r="643" spans="1:44" ht="26.25" hidden="1">
      <c r="A643" s="12">
        <v>639</v>
      </c>
      <c r="B643" s="28" t="s">
        <v>464</v>
      </c>
      <c r="C643" s="28" t="s">
        <v>890</v>
      </c>
      <c r="D643" s="11" t="s">
        <v>1305</v>
      </c>
      <c r="E643" s="28" t="s">
        <v>1306</v>
      </c>
      <c r="F643" s="28" t="s">
        <v>1327</v>
      </c>
      <c r="G643" s="28" t="s">
        <v>1328</v>
      </c>
      <c r="H643" s="28" t="s">
        <v>1312</v>
      </c>
      <c r="I643" s="28" t="s">
        <v>1313</v>
      </c>
      <c r="J643" s="28" t="s">
        <v>1309</v>
      </c>
      <c r="K643" s="11" t="str">
        <f t="shared" si="134"/>
        <v>Yes</v>
      </c>
      <c r="L643" s="11" t="s">
        <v>100</v>
      </c>
      <c r="M643" s="11" t="s">
        <v>100</v>
      </c>
      <c r="N643" s="132">
        <v>718.85906999999997</v>
      </c>
      <c r="O643" s="133">
        <v>736.55392000000006</v>
      </c>
      <c r="P643" s="132">
        <f t="shared" si="140"/>
        <v>1455.41299</v>
      </c>
      <c r="Q643" s="132">
        <v>1428.0841200000002</v>
      </c>
      <c r="R643" s="132">
        <v>1615.0505700000001</v>
      </c>
      <c r="S643" s="132">
        <f t="shared" si="141"/>
        <v>3043.1346900000003</v>
      </c>
      <c r="T643" s="134">
        <f t="shared" si="135"/>
        <v>878.49665000000005</v>
      </c>
      <c r="U643" s="134">
        <f t="shared" si="135"/>
        <v>1587.7217000000003</v>
      </c>
      <c r="V643" s="135">
        <f t="shared" si="136"/>
        <v>1.1927119334318388</v>
      </c>
      <c r="W643" s="135">
        <f t="shared" si="136"/>
        <v>1.0909080177991268</v>
      </c>
      <c r="X643" s="11" t="str">
        <f t="shared" si="146"/>
        <v>N/A</v>
      </c>
      <c r="Y643" s="11" t="str">
        <f t="shared" si="147"/>
        <v>N/A</v>
      </c>
      <c r="Z643" s="20" t="s">
        <v>1330</v>
      </c>
      <c r="AA643" s="136">
        <v>402</v>
      </c>
      <c r="AB643" s="136">
        <v>402</v>
      </c>
      <c r="AC643" s="136">
        <v>804</v>
      </c>
      <c r="AD643" s="136">
        <v>374</v>
      </c>
      <c r="AE643" s="136">
        <v>474</v>
      </c>
      <c r="AF643" s="136">
        <v>848</v>
      </c>
      <c r="AG643" s="137">
        <v>72</v>
      </c>
      <c r="AH643" s="137">
        <v>44</v>
      </c>
      <c r="AI643" s="135">
        <v>0.17910447761194029</v>
      </c>
      <c r="AJ643" s="135">
        <v>5.4726368159203981E-2</v>
      </c>
      <c r="AK643" s="148" t="str">
        <f t="shared" si="144"/>
        <v>N/A</v>
      </c>
      <c r="AL643" s="20" t="str">
        <f t="shared" si="145"/>
        <v>N/A</v>
      </c>
      <c r="AM643" s="20" t="str">
        <f t="shared" si="152"/>
        <v>N/A</v>
      </c>
      <c r="AN643" s="11" t="s">
        <v>100</v>
      </c>
      <c r="AO643" s="11" t="s">
        <v>100</v>
      </c>
      <c r="AP643" s="11" t="s">
        <v>100</v>
      </c>
      <c r="AQ643" s="11" t="s">
        <v>100</v>
      </c>
      <c r="AR643" s="20" t="str">
        <f t="shared" si="151"/>
        <v>N/A</v>
      </c>
    </row>
    <row r="644" spans="1:44" ht="26.25" hidden="1">
      <c r="A644" s="12">
        <v>640</v>
      </c>
      <c r="B644" s="28" t="s">
        <v>464</v>
      </c>
      <c r="C644" s="28" t="s">
        <v>890</v>
      </c>
      <c r="D644" s="11" t="s">
        <v>1305</v>
      </c>
      <c r="E644" s="28" t="s">
        <v>1306</v>
      </c>
      <c r="F644" s="28" t="s">
        <v>1331</v>
      </c>
      <c r="G644" s="28" t="s">
        <v>1332</v>
      </c>
      <c r="H644" s="28" t="s">
        <v>113</v>
      </c>
      <c r="I644" s="28" t="s">
        <v>113</v>
      </c>
      <c r="J644" s="28" t="s">
        <v>1309</v>
      </c>
      <c r="K644" s="11" t="str">
        <f t="shared" si="134"/>
        <v>No</v>
      </c>
      <c r="L644" s="11" t="s">
        <v>896</v>
      </c>
      <c r="M644" s="11" t="s">
        <v>98</v>
      </c>
      <c r="N644" s="132">
        <v>1011.53741</v>
      </c>
      <c r="O644" s="133">
        <v>1036.43659</v>
      </c>
      <c r="P644" s="132">
        <f t="shared" si="140"/>
        <v>2047.9740000000002</v>
      </c>
      <c r="Q644" s="132">
        <v>185.51232000000002</v>
      </c>
      <c r="R644" s="132">
        <v>1184.3166100000001</v>
      </c>
      <c r="S644" s="132">
        <f t="shared" si="141"/>
        <v>1369.8289300000001</v>
      </c>
      <c r="T644" s="134">
        <f t="shared" si="135"/>
        <v>147.88002000000006</v>
      </c>
      <c r="U644" s="134">
        <f t="shared" si="135"/>
        <v>-678.14507000000003</v>
      </c>
      <c r="V644" s="135">
        <f t="shared" si="136"/>
        <v>0.14268120348780822</v>
      </c>
      <c r="W644" s="135">
        <f t="shared" si="136"/>
        <v>-0.33112972625629034</v>
      </c>
      <c r="X644" s="11" t="str">
        <f t="shared" si="146"/>
        <v>NO</v>
      </c>
      <c r="Y644" s="11" t="str">
        <f t="shared" si="147"/>
        <v>NO</v>
      </c>
      <c r="Z644" s="20" t="s">
        <v>925</v>
      </c>
      <c r="AA644" s="136" t="s">
        <v>100</v>
      </c>
      <c r="AB644" s="136" t="s">
        <v>100</v>
      </c>
      <c r="AC644" s="136" t="str">
        <f t="shared" si="142"/>
        <v>N/A</v>
      </c>
      <c r="AD644" s="136" t="s">
        <v>100</v>
      </c>
      <c r="AE644" s="136" t="s">
        <v>100</v>
      </c>
      <c r="AF644" s="136" t="str">
        <f t="shared" si="143"/>
        <v>N/A</v>
      </c>
      <c r="AG644" s="137" t="str">
        <f t="shared" si="148"/>
        <v>N/A</v>
      </c>
      <c r="AH644" s="137" t="str">
        <f t="shared" si="148"/>
        <v>N/A</v>
      </c>
      <c r="AI644" s="135" t="str">
        <f t="shared" si="149"/>
        <v>N/A</v>
      </c>
      <c r="AJ644" s="135" t="str">
        <f t="shared" si="149"/>
        <v>N/A</v>
      </c>
      <c r="AK644" s="148" t="str">
        <f t="shared" si="144"/>
        <v>N/A</v>
      </c>
      <c r="AL644" s="20" t="str">
        <f t="shared" si="145"/>
        <v>Below variance threshold.</v>
      </c>
      <c r="AM644" s="20" t="str">
        <f t="shared" si="152"/>
        <v>N/A</v>
      </c>
      <c r="AN644" s="11" t="s">
        <v>101</v>
      </c>
      <c r="AO644" s="11" t="s">
        <v>101</v>
      </c>
      <c r="AP644" s="11" t="s">
        <v>101</v>
      </c>
      <c r="AQ644" s="11" t="s">
        <v>102</v>
      </c>
      <c r="AR644" s="20" t="s">
        <v>100</v>
      </c>
    </row>
    <row r="645" spans="1:44" ht="26.25" hidden="1">
      <c r="A645" s="12">
        <v>641</v>
      </c>
      <c r="B645" s="28" t="s">
        <v>464</v>
      </c>
      <c r="C645" s="28" t="s">
        <v>890</v>
      </c>
      <c r="D645" s="11" t="s">
        <v>1305</v>
      </c>
      <c r="E645" s="28" t="s">
        <v>1306</v>
      </c>
      <c r="F645" s="28" t="s">
        <v>1331</v>
      </c>
      <c r="G645" s="28" t="s">
        <v>1332</v>
      </c>
      <c r="H645" s="28" t="s">
        <v>1312</v>
      </c>
      <c r="I645" s="28" t="s">
        <v>1313</v>
      </c>
      <c r="J645" s="28" t="s">
        <v>1309</v>
      </c>
      <c r="K645" s="11" t="str">
        <f t="shared" si="134"/>
        <v>Yes</v>
      </c>
      <c r="L645" s="11" t="s">
        <v>100</v>
      </c>
      <c r="M645" s="11" t="s">
        <v>100</v>
      </c>
      <c r="N645" s="132">
        <v>1011.53741</v>
      </c>
      <c r="O645" s="133">
        <v>1036.43659</v>
      </c>
      <c r="P645" s="132">
        <f t="shared" si="140"/>
        <v>2047.9740000000002</v>
      </c>
      <c r="Q645" s="132">
        <v>185.51232000000002</v>
      </c>
      <c r="R645" s="132">
        <v>1184.3166100000001</v>
      </c>
      <c r="S645" s="132">
        <f t="shared" si="141"/>
        <v>1369.8289300000001</v>
      </c>
      <c r="T645" s="134">
        <f t="shared" si="135"/>
        <v>147.88002000000006</v>
      </c>
      <c r="U645" s="134">
        <f t="shared" si="135"/>
        <v>-678.14507000000003</v>
      </c>
      <c r="V645" s="135">
        <f t="shared" si="136"/>
        <v>0.14268120348780822</v>
      </c>
      <c r="W645" s="135">
        <f t="shared" si="136"/>
        <v>-0.33112972625629034</v>
      </c>
      <c r="X645" s="11" t="str">
        <f t="shared" si="146"/>
        <v>N/A</v>
      </c>
      <c r="Y645" s="11" t="str">
        <f t="shared" si="147"/>
        <v>N/A</v>
      </c>
      <c r="Z645" s="20" t="s">
        <v>100</v>
      </c>
      <c r="AA645" s="136" t="s">
        <v>100</v>
      </c>
      <c r="AB645" s="136" t="s">
        <v>100</v>
      </c>
      <c r="AC645" s="136" t="str">
        <f t="shared" si="142"/>
        <v>N/A</v>
      </c>
      <c r="AD645" s="136" t="s">
        <v>100</v>
      </c>
      <c r="AE645" s="136" t="s">
        <v>100</v>
      </c>
      <c r="AF645" s="136" t="str">
        <f t="shared" si="143"/>
        <v>N/A</v>
      </c>
      <c r="AG645" s="137" t="str">
        <f t="shared" si="148"/>
        <v>N/A</v>
      </c>
      <c r="AH645" s="137" t="str">
        <f t="shared" si="148"/>
        <v>N/A</v>
      </c>
      <c r="AI645" s="135" t="str">
        <f t="shared" si="149"/>
        <v>N/A</v>
      </c>
      <c r="AJ645" s="135" t="str">
        <f t="shared" si="149"/>
        <v>N/A</v>
      </c>
      <c r="AK645" s="148" t="str">
        <f t="shared" si="144"/>
        <v>N/A</v>
      </c>
      <c r="AL645" s="20" t="str">
        <f t="shared" si="145"/>
        <v>N/A</v>
      </c>
      <c r="AM645" s="20" t="str">
        <f t="shared" si="152"/>
        <v>N/A</v>
      </c>
      <c r="AN645" s="11" t="s">
        <v>100</v>
      </c>
      <c r="AO645" s="11" t="s">
        <v>100</v>
      </c>
      <c r="AP645" s="11" t="s">
        <v>100</v>
      </c>
      <c r="AQ645" s="11" t="s">
        <v>100</v>
      </c>
      <c r="AR645" s="20" t="str">
        <f t="shared" si="151"/>
        <v>N/A</v>
      </c>
    </row>
    <row r="646" spans="1:44" ht="26.25" hidden="1">
      <c r="A646" s="12">
        <v>642</v>
      </c>
      <c r="B646" s="28" t="s">
        <v>464</v>
      </c>
      <c r="C646" s="28" t="s">
        <v>890</v>
      </c>
      <c r="D646" s="11" t="s">
        <v>459</v>
      </c>
      <c r="E646" s="20" t="s">
        <v>460</v>
      </c>
      <c r="F646" s="28" t="s">
        <v>100</v>
      </c>
      <c r="G646" s="11" t="s">
        <v>128</v>
      </c>
      <c r="H646" s="28" t="s">
        <v>937</v>
      </c>
      <c r="I646" s="28" t="s">
        <v>937</v>
      </c>
      <c r="J646" s="28" t="s">
        <v>1231</v>
      </c>
      <c r="K646" s="11" t="str">
        <f t="shared" si="134"/>
        <v>No</v>
      </c>
      <c r="L646" s="11" t="s">
        <v>896</v>
      </c>
      <c r="M646" s="11" t="s">
        <v>98</v>
      </c>
      <c r="N646" s="132">
        <v>19950.377539999998</v>
      </c>
      <c r="O646" s="133">
        <v>20477.379420000001</v>
      </c>
      <c r="P646" s="132">
        <f t="shared" si="140"/>
        <v>40427.756959999999</v>
      </c>
      <c r="Q646" s="132">
        <v>12752.989960000001</v>
      </c>
      <c r="R646" s="132">
        <v>20920.01815</v>
      </c>
      <c r="S646" s="132">
        <f t="shared" si="141"/>
        <v>33673.008110000002</v>
      </c>
      <c r="T646" s="134">
        <f t="shared" si="135"/>
        <v>442.63872999999876</v>
      </c>
      <c r="U646" s="134">
        <f t="shared" si="135"/>
        <v>-6754.7488499999963</v>
      </c>
      <c r="V646" s="135">
        <f t="shared" si="136"/>
        <v>2.1615985176681302E-2</v>
      </c>
      <c r="W646" s="135">
        <f t="shared" si="136"/>
        <v>-0.16708195947361795</v>
      </c>
      <c r="X646" s="11" t="str">
        <f t="shared" si="146"/>
        <v>NO</v>
      </c>
      <c r="Y646" s="11" t="str">
        <f t="shared" si="147"/>
        <v>NO</v>
      </c>
      <c r="Z646" s="20" t="s">
        <v>925</v>
      </c>
      <c r="AA646" s="136" t="s">
        <v>100</v>
      </c>
      <c r="AB646" s="136" t="s">
        <v>100</v>
      </c>
      <c r="AC646" s="136" t="str">
        <f t="shared" si="142"/>
        <v>N/A</v>
      </c>
      <c r="AD646" s="136" t="s">
        <v>100</v>
      </c>
      <c r="AE646" s="136" t="s">
        <v>100</v>
      </c>
      <c r="AF646" s="136" t="str">
        <f t="shared" si="143"/>
        <v>N/A</v>
      </c>
      <c r="AG646" s="137" t="str">
        <f t="shared" si="148"/>
        <v>N/A</v>
      </c>
      <c r="AH646" s="137" t="str">
        <f t="shared" si="148"/>
        <v>N/A</v>
      </c>
      <c r="AI646" s="135" t="str">
        <f t="shared" si="149"/>
        <v>N/A</v>
      </c>
      <c r="AJ646" s="135" t="str">
        <f t="shared" si="149"/>
        <v>N/A</v>
      </c>
      <c r="AK646" s="148" t="str">
        <f t="shared" si="144"/>
        <v>N/A</v>
      </c>
      <c r="AL646" s="20" t="str">
        <f t="shared" si="145"/>
        <v>Below variance threshold.</v>
      </c>
      <c r="AM646" s="20" t="str">
        <f t="shared" si="152"/>
        <v>N/A</v>
      </c>
      <c r="AN646" s="11" t="s">
        <v>101</v>
      </c>
      <c r="AO646" s="11" t="s">
        <v>101</v>
      </c>
      <c r="AP646" s="11" t="s">
        <v>101</v>
      </c>
      <c r="AQ646" s="11" t="s">
        <v>102</v>
      </c>
      <c r="AR646" s="20" t="s">
        <v>100</v>
      </c>
    </row>
    <row r="647" spans="1:44" ht="136.9" hidden="1" customHeight="1">
      <c r="A647" s="12">
        <v>643</v>
      </c>
      <c r="B647" s="28" t="s">
        <v>464</v>
      </c>
      <c r="C647" s="28" t="s">
        <v>890</v>
      </c>
      <c r="D647" s="11" t="s">
        <v>1333</v>
      </c>
      <c r="E647" s="28" t="s">
        <v>1334</v>
      </c>
      <c r="F647" s="28" t="s">
        <v>1335</v>
      </c>
      <c r="G647" s="28" t="s">
        <v>1336</v>
      </c>
      <c r="H647" s="28" t="s">
        <v>113</v>
      </c>
      <c r="I647" s="28" t="s">
        <v>113</v>
      </c>
      <c r="J647" s="28" t="s">
        <v>1337</v>
      </c>
      <c r="K647" s="11" t="str">
        <f t="shared" si="134"/>
        <v>No</v>
      </c>
      <c r="L647" s="11" t="s">
        <v>896</v>
      </c>
      <c r="M647" s="11" t="s">
        <v>98</v>
      </c>
      <c r="N647" s="132">
        <v>0</v>
      </c>
      <c r="O647" s="133">
        <v>0</v>
      </c>
      <c r="P647" s="132">
        <f t="shared" si="140"/>
        <v>0</v>
      </c>
      <c r="Q647" s="132">
        <v>12340.43021</v>
      </c>
      <c r="R647" s="132">
        <v>11018.451369999999</v>
      </c>
      <c r="S647" s="132">
        <f t="shared" si="141"/>
        <v>23358.881580000001</v>
      </c>
      <c r="T647" s="134">
        <f t="shared" si="135"/>
        <v>11018.451369999999</v>
      </c>
      <c r="U647" s="134">
        <f t="shared" si="135"/>
        <v>23358.881580000001</v>
      </c>
      <c r="V647" s="135">
        <f t="shared" si="136"/>
        <v>1</v>
      </c>
      <c r="W647" s="135">
        <f t="shared" si="136"/>
        <v>1</v>
      </c>
      <c r="X647" s="11" t="str">
        <f t="shared" si="146"/>
        <v>YES</v>
      </c>
      <c r="Y647" s="11" t="str">
        <f t="shared" si="147"/>
        <v>YES</v>
      </c>
      <c r="Z647" s="20" t="s">
        <v>897</v>
      </c>
      <c r="AA647" s="136">
        <v>0</v>
      </c>
      <c r="AB647" s="136">
        <v>0</v>
      </c>
      <c r="AC647" s="136">
        <f t="shared" si="142"/>
        <v>0</v>
      </c>
      <c r="AD647" s="136">
        <v>10</v>
      </c>
      <c r="AE647" s="136">
        <v>25</v>
      </c>
      <c r="AF647" s="136">
        <f t="shared" si="143"/>
        <v>35</v>
      </c>
      <c r="AG647" s="137">
        <f t="shared" si="148"/>
        <v>25</v>
      </c>
      <c r="AH647" s="137">
        <f t="shared" si="148"/>
        <v>35</v>
      </c>
      <c r="AI647" s="135">
        <f t="shared" si="149"/>
        <v>1</v>
      </c>
      <c r="AJ647" s="135">
        <f t="shared" si="149"/>
        <v>1</v>
      </c>
      <c r="AK647" s="148" t="str">
        <f t="shared" si="144"/>
        <v>YES</v>
      </c>
      <c r="AL647" s="20" t="s">
        <v>1338</v>
      </c>
      <c r="AM647" s="20" t="s">
        <v>1339</v>
      </c>
      <c r="AN647" s="11" t="s">
        <v>195</v>
      </c>
      <c r="AO647" s="11" t="s">
        <v>101</v>
      </c>
      <c r="AP647" s="11" t="s">
        <v>195</v>
      </c>
      <c r="AQ647" s="11" t="s">
        <v>102</v>
      </c>
      <c r="AR647" s="20" t="s">
        <v>1340</v>
      </c>
    </row>
    <row r="648" spans="1:44" ht="39" hidden="1">
      <c r="A648" s="12">
        <v>644</v>
      </c>
      <c r="B648" s="28" t="s">
        <v>464</v>
      </c>
      <c r="C648" s="28" t="s">
        <v>890</v>
      </c>
      <c r="D648" s="11" t="s">
        <v>1333</v>
      </c>
      <c r="E648" s="28" t="s">
        <v>1334</v>
      </c>
      <c r="F648" s="28" t="s">
        <v>1335</v>
      </c>
      <c r="G648" s="28" t="s">
        <v>1336</v>
      </c>
      <c r="H648" s="28" t="s">
        <v>909</v>
      </c>
      <c r="I648" s="28" t="s">
        <v>913</v>
      </c>
      <c r="J648" s="28" t="s">
        <v>1337</v>
      </c>
      <c r="K648" s="11" t="s">
        <v>96</v>
      </c>
      <c r="L648" s="11" t="s">
        <v>100</v>
      </c>
      <c r="M648" s="11" t="s">
        <v>100</v>
      </c>
      <c r="N648" s="132">
        <v>0</v>
      </c>
      <c r="O648" s="133">
        <v>0</v>
      </c>
      <c r="P648" s="132">
        <f t="shared" si="140"/>
        <v>0</v>
      </c>
      <c r="Q648" s="132">
        <v>12340.43021</v>
      </c>
      <c r="R648" s="132">
        <v>11018.451369999999</v>
      </c>
      <c r="S648" s="132">
        <f t="shared" si="141"/>
        <v>23358.881580000001</v>
      </c>
      <c r="T648" s="134">
        <f t="shared" si="135"/>
        <v>11018.451369999999</v>
      </c>
      <c r="U648" s="134">
        <f t="shared" si="135"/>
        <v>23358.881580000001</v>
      </c>
      <c r="V648" s="135">
        <f t="shared" si="136"/>
        <v>1</v>
      </c>
      <c r="W648" s="135">
        <f t="shared" si="136"/>
        <v>1</v>
      </c>
      <c r="X648" s="11" t="str">
        <f t="shared" si="146"/>
        <v>N/A</v>
      </c>
      <c r="Y648" s="11" t="str">
        <f t="shared" si="147"/>
        <v>N/A</v>
      </c>
      <c r="Z648" s="20" t="s">
        <v>897</v>
      </c>
      <c r="AA648" s="136">
        <v>0</v>
      </c>
      <c r="AB648" s="136">
        <v>0</v>
      </c>
      <c r="AC648" s="136">
        <f t="shared" si="142"/>
        <v>0</v>
      </c>
      <c r="AD648" s="136">
        <v>10</v>
      </c>
      <c r="AE648" s="136">
        <v>25</v>
      </c>
      <c r="AF648" s="136">
        <f t="shared" si="143"/>
        <v>35</v>
      </c>
      <c r="AG648" s="137">
        <f t="shared" si="148"/>
        <v>25</v>
      </c>
      <c r="AH648" s="137">
        <f t="shared" si="148"/>
        <v>35</v>
      </c>
      <c r="AI648" s="135">
        <f t="shared" si="149"/>
        <v>1</v>
      </c>
      <c r="AJ648" s="135">
        <f t="shared" si="149"/>
        <v>1</v>
      </c>
      <c r="AK648" s="148" t="str">
        <f t="shared" si="144"/>
        <v>N/A</v>
      </c>
      <c r="AL648" s="20" t="str">
        <f t="shared" si="145"/>
        <v>N/A</v>
      </c>
      <c r="AM648" s="20" t="str">
        <f t="shared" si="152"/>
        <v>N/A</v>
      </c>
      <c r="AN648" s="11" t="s">
        <v>100</v>
      </c>
      <c r="AO648" s="11" t="s">
        <v>100</v>
      </c>
      <c r="AP648" s="11" t="s">
        <v>100</v>
      </c>
      <c r="AQ648" s="11" t="s">
        <v>100</v>
      </c>
      <c r="AR648" s="20" t="str">
        <f t="shared" si="151"/>
        <v>N/A</v>
      </c>
    </row>
    <row r="649" spans="1:44" ht="105" hidden="1" customHeight="1">
      <c r="A649" s="12">
        <v>645</v>
      </c>
      <c r="B649" s="28" t="s">
        <v>464</v>
      </c>
      <c r="C649" s="28" t="s">
        <v>890</v>
      </c>
      <c r="D649" s="11" t="s">
        <v>1333</v>
      </c>
      <c r="E649" s="28" t="s">
        <v>1334</v>
      </c>
      <c r="F649" s="28" t="s">
        <v>1341</v>
      </c>
      <c r="G649" s="28" t="s">
        <v>1342</v>
      </c>
      <c r="H649" s="28" t="s">
        <v>113</v>
      </c>
      <c r="I649" s="28" t="s">
        <v>113</v>
      </c>
      <c r="J649" s="28" t="s">
        <v>1343</v>
      </c>
      <c r="K649" s="11" t="str">
        <f t="shared" ref="K649:K656" si="153">IF(ISNUMBER(SEARCH("Total",H649)),"No",
IF(AND(O649=SUMIFS(O$6:O$241,D$6:D$241, D649, F$6:F$241,F649,H$6:H$241,"*Total*"), R649=SUMIFS(R$6:R$241,D$6:D$241, D649, F$6:F$241,F649,H$6:H$241,"*Total*")),"No","Yes"))</f>
        <v>No</v>
      </c>
      <c r="L649" s="11" t="s">
        <v>896</v>
      </c>
      <c r="M649" s="11" t="s">
        <v>98</v>
      </c>
      <c r="N649" s="132">
        <v>0</v>
      </c>
      <c r="O649" s="133">
        <v>0</v>
      </c>
      <c r="P649" s="132">
        <f t="shared" si="140"/>
        <v>0</v>
      </c>
      <c r="Q649" s="132">
        <v>8309.7447900000006</v>
      </c>
      <c r="R649" s="132">
        <v>9432.6034600000003</v>
      </c>
      <c r="S649" s="132">
        <f t="shared" si="141"/>
        <v>17742.348250000003</v>
      </c>
      <c r="T649" s="134">
        <f t="shared" si="135"/>
        <v>9432.6034600000003</v>
      </c>
      <c r="U649" s="134">
        <f t="shared" si="135"/>
        <v>17742.348250000003</v>
      </c>
      <c r="V649" s="135">
        <f t="shared" si="136"/>
        <v>1</v>
      </c>
      <c r="W649" s="135">
        <f t="shared" si="136"/>
        <v>1</v>
      </c>
      <c r="X649" s="11" t="str">
        <f t="shared" si="146"/>
        <v>NO</v>
      </c>
      <c r="Y649" s="11" t="str">
        <f t="shared" si="147"/>
        <v>YES</v>
      </c>
      <c r="Z649" s="20" t="s">
        <v>925</v>
      </c>
      <c r="AA649" s="136" t="s">
        <v>100</v>
      </c>
      <c r="AB649" s="136" t="s">
        <v>100</v>
      </c>
      <c r="AC649" s="136" t="str">
        <f t="shared" si="142"/>
        <v>N/A</v>
      </c>
      <c r="AD649" s="136" t="s">
        <v>100</v>
      </c>
      <c r="AE649" s="136" t="s">
        <v>100</v>
      </c>
      <c r="AF649" s="136" t="str">
        <f t="shared" si="143"/>
        <v>N/A</v>
      </c>
      <c r="AG649" s="137" t="str">
        <f t="shared" si="148"/>
        <v>N/A</v>
      </c>
      <c r="AH649" s="137" t="str">
        <f t="shared" si="148"/>
        <v>N/A</v>
      </c>
      <c r="AI649" s="135" t="str">
        <f t="shared" si="149"/>
        <v>N/A</v>
      </c>
      <c r="AJ649" s="135" t="str">
        <f t="shared" si="149"/>
        <v>N/A</v>
      </c>
      <c r="AK649" s="148" t="str">
        <f t="shared" si="144"/>
        <v>N/A</v>
      </c>
      <c r="AL649" s="20" t="s">
        <v>1344</v>
      </c>
      <c r="AM649" s="20" t="str">
        <f t="shared" si="152"/>
        <v>N/A</v>
      </c>
      <c r="AN649" s="11" t="s">
        <v>101</v>
      </c>
      <c r="AO649" s="11" t="s">
        <v>101</v>
      </c>
      <c r="AP649" s="11" t="s">
        <v>195</v>
      </c>
      <c r="AQ649" s="11" t="s">
        <v>102</v>
      </c>
      <c r="AR649" s="20" t="s">
        <v>1345</v>
      </c>
    </row>
    <row r="650" spans="1:44" ht="51.75" hidden="1">
      <c r="A650" s="12">
        <v>646</v>
      </c>
      <c r="B650" s="28" t="s">
        <v>464</v>
      </c>
      <c r="C650" s="28" t="s">
        <v>890</v>
      </c>
      <c r="D650" s="11" t="s">
        <v>1333</v>
      </c>
      <c r="E650" s="28" t="s">
        <v>1334</v>
      </c>
      <c r="F650" s="28" t="s">
        <v>1341</v>
      </c>
      <c r="G650" s="28" t="s">
        <v>1342</v>
      </c>
      <c r="H650" s="28" t="s">
        <v>901</v>
      </c>
      <c r="I650" s="28" t="s">
        <v>903</v>
      </c>
      <c r="J650" s="28" t="s">
        <v>1343</v>
      </c>
      <c r="K650" s="11" t="s">
        <v>372</v>
      </c>
      <c r="L650" s="11" t="s">
        <v>100</v>
      </c>
      <c r="M650" s="11" t="s">
        <v>100</v>
      </c>
      <c r="N650" s="132">
        <v>0</v>
      </c>
      <c r="O650" s="133">
        <v>0</v>
      </c>
      <c r="P650" s="132">
        <f t="shared" si="140"/>
        <v>0</v>
      </c>
      <c r="Q650" s="132">
        <v>1880.64463</v>
      </c>
      <c r="R650" s="132">
        <v>0</v>
      </c>
      <c r="S650" s="132">
        <f t="shared" si="141"/>
        <v>1880.64463</v>
      </c>
      <c r="T650" s="134">
        <f t="shared" si="135"/>
        <v>0</v>
      </c>
      <c r="U650" s="134">
        <f t="shared" si="135"/>
        <v>1880.64463</v>
      </c>
      <c r="V650" s="135">
        <f t="shared" si="136"/>
        <v>0</v>
      </c>
      <c r="W650" s="135">
        <f t="shared" si="136"/>
        <v>1</v>
      </c>
      <c r="X650" s="11" t="str">
        <f t="shared" si="146"/>
        <v>N/A</v>
      </c>
      <c r="Y650" s="11" t="str">
        <f t="shared" si="147"/>
        <v>N/A</v>
      </c>
      <c r="Z650" s="20" t="s">
        <v>100</v>
      </c>
      <c r="AA650" s="136" t="s">
        <v>100</v>
      </c>
      <c r="AB650" s="136" t="s">
        <v>100</v>
      </c>
      <c r="AC650" s="136" t="str">
        <f t="shared" si="142"/>
        <v>N/A</v>
      </c>
      <c r="AD650" s="136" t="s">
        <v>100</v>
      </c>
      <c r="AE650" s="136" t="s">
        <v>100</v>
      </c>
      <c r="AF650" s="136" t="str">
        <f t="shared" si="143"/>
        <v>N/A</v>
      </c>
      <c r="AG650" s="137" t="str">
        <f t="shared" si="148"/>
        <v>N/A</v>
      </c>
      <c r="AH650" s="137" t="str">
        <f t="shared" si="148"/>
        <v>N/A</v>
      </c>
      <c r="AI650" s="135" t="str">
        <f t="shared" si="149"/>
        <v>N/A</v>
      </c>
      <c r="AJ650" s="135" t="str">
        <f t="shared" si="149"/>
        <v>N/A</v>
      </c>
      <c r="AK650" s="148" t="str">
        <f t="shared" si="144"/>
        <v>N/A</v>
      </c>
      <c r="AL650" s="20" t="str">
        <f t="shared" si="145"/>
        <v>N/A</v>
      </c>
      <c r="AM650" s="20" t="str">
        <f t="shared" si="152"/>
        <v>N/A</v>
      </c>
      <c r="AN650" s="11" t="s">
        <v>100</v>
      </c>
      <c r="AO650" s="11" t="s">
        <v>100</v>
      </c>
      <c r="AP650" s="11" t="s">
        <v>100</v>
      </c>
      <c r="AQ650" s="11" t="s">
        <v>100</v>
      </c>
      <c r="AR650" s="20" t="str">
        <f t="shared" si="151"/>
        <v>N/A</v>
      </c>
    </row>
    <row r="651" spans="1:44" ht="51.75" hidden="1">
      <c r="A651" s="12">
        <v>647</v>
      </c>
      <c r="B651" s="28" t="s">
        <v>464</v>
      </c>
      <c r="C651" s="28" t="s">
        <v>890</v>
      </c>
      <c r="D651" s="11" t="s">
        <v>1333</v>
      </c>
      <c r="E651" s="28" t="s">
        <v>1334</v>
      </c>
      <c r="F651" s="28" t="s">
        <v>1341</v>
      </c>
      <c r="G651" s="28" t="s">
        <v>1342</v>
      </c>
      <c r="H651" s="28" t="s">
        <v>909</v>
      </c>
      <c r="I651" s="28" t="s">
        <v>914</v>
      </c>
      <c r="J651" s="28" t="s">
        <v>1343</v>
      </c>
      <c r="K651" s="11" t="str">
        <f t="shared" si="153"/>
        <v>Yes</v>
      </c>
      <c r="L651" s="11" t="s">
        <v>100</v>
      </c>
      <c r="M651" s="11" t="s">
        <v>100</v>
      </c>
      <c r="N651" s="132">
        <v>0</v>
      </c>
      <c r="O651" s="133">
        <v>0</v>
      </c>
      <c r="P651" s="132">
        <f t="shared" si="140"/>
        <v>0</v>
      </c>
      <c r="Q651" s="132">
        <v>89.731999999999999</v>
      </c>
      <c r="R651" s="132">
        <v>187.34357999999997</v>
      </c>
      <c r="S651" s="132">
        <f t="shared" si="141"/>
        <v>277.07557999999995</v>
      </c>
      <c r="T651" s="134">
        <f t="shared" si="135"/>
        <v>187.34357999999997</v>
      </c>
      <c r="U651" s="134">
        <f t="shared" si="135"/>
        <v>277.07557999999995</v>
      </c>
      <c r="V651" s="135">
        <f t="shared" si="136"/>
        <v>1</v>
      </c>
      <c r="W651" s="135">
        <f t="shared" si="136"/>
        <v>1</v>
      </c>
      <c r="X651" s="11" t="str">
        <f t="shared" si="146"/>
        <v>N/A</v>
      </c>
      <c r="Y651" s="11" t="str">
        <f t="shared" si="147"/>
        <v>N/A</v>
      </c>
      <c r="Z651" s="20" t="s">
        <v>100</v>
      </c>
      <c r="AA651" s="136" t="s">
        <v>100</v>
      </c>
      <c r="AB651" s="136" t="s">
        <v>100</v>
      </c>
      <c r="AC651" s="136" t="str">
        <f t="shared" si="142"/>
        <v>N/A</v>
      </c>
      <c r="AD651" s="136" t="s">
        <v>100</v>
      </c>
      <c r="AE651" s="136" t="s">
        <v>100</v>
      </c>
      <c r="AF651" s="136" t="str">
        <f t="shared" si="143"/>
        <v>N/A</v>
      </c>
      <c r="AG651" s="137" t="str">
        <f t="shared" si="148"/>
        <v>N/A</v>
      </c>
      <c r="AH651" s="137" t="str">
        <f t="shared" si="148"/>
        <v>N/A</v>
      </c>
      <c r="AI651" s="135" t="str">
        <f t="shared" si="149"/>
        <v>N/A</v>
      </c>
      <c r="AJ651" s="135" t="str">
        <f t="shared" si="149"/>
        <v>N/A</v>
      </c>
      <c r="AK651" s="148" t="str">
        <f t="shared" si="144"/>
        <v>N/A</v>
      </c>
      <c r="AL651" s="20" t="str">
        <f t="shared" si="145"/>
        <v>N/A</v>
      </c>
      <c r="AM651" s="20" t="str">
        <f t="shared" si="152"/>
        <v>N/A</v>
      </c>
      <c r="AN651" s="11" t="s">
        <v>100</v>
      </c>
      <c r="AO651" s="11" t="s">
        <v>100</v>
      </c>
      <c r="AP651" s="11" t="s">
        <v>100</v>
      </c>
      <c r="AQ651" s="11" t="s">
        <v>100</v>
      </c>
      <c r="AR651" s="20" t="str">
        <f t="shared" si="151"/>
        <v>N/A</v>
      </c>
    </row>
    <row r="652" spans="1:44" ht="51.75" hidden="1">
      <c r="A652" s="12">
        <v>648</v>
      </c>
      <c r="B652" s="28" t="s">
        <v>464</v>
      </c>
      <c r="C652" s="28" t="s">
        <v>890</v>
      </c>
      <c r="D652" s="11" t="s">
        <v>1333</v>
      </c>
      <c r="E652" s="28" t="s">
        <v>1334</v>
      </c>
      <c r="F652" s="28" t="s">
        <v>1341</v>
      </c>
      <c r="G652" s="28" t="s">
        <v>1342</v>
      </c>
      <c r="H652" s="28" t="s">
        <v>909</v>
      </c>
      <c r="I652" s="28" t="s">
        <v>916</v>
      </c>
      <c r="J652" s="28" t="s">
        <v>1343</v>
      </c>
      <c r="K652" s="11" t="str">
        <f t="shared" si="153"/>
        <v>Yes</v>
      </c>
      <c r="L652" s="11" t="s">
        <v>100</v>
      </c>
      <c r="M652" s="11" t="s">
        <v>100</v>
      </c>
      <c r="N652" s="132">
        <v>0</v>
      </c>
      <c r="O652" s="133">
        <v>0</v>
      </c>
      <c r="P652" s="132">
        <f t="shared" si="140"/>
        <v>0</v>
      </c>
      <c r="Q652" s="132">
        <v>6044.7454200000002</v>
      </c>
      <c r="R652" s="132">
        <v>6996.5688399999999</v>
      </c>
      <c r="S652" s="132">
        <f t="shared" si="141"/>
        <v>13041.314259999999</v>
      </c>
      <c r="T652" s="134">
        <f t="shared" si="135"/>
        <v>6996.5688399999999</v>
      </c>
      <c r="U652" s="134">
        <f t="shared" si="135"/>
        <v>13041.314259999999</v>
      </c>
      <c r="V652" s="135">
        <f t="shared" si="136"/>
        <v>1</v>
      </c>
      <c r="W652" s="135">
        <f t="shared" si="136"/>
        <v>1</v>
      </c>
      <c r="X652" s="11" t="str">
        <f t="shared" si="146"/>
        <v>N/A</v>
      </c>
      <c r="Y652" s="11" t="str">
        <f t="shared" si="147"/>
        <v>N/A</v>
      </c>
      <c r="Z652" s="20" t="s">
        <v>100</v>
      </c>
      <c r="AA652" s="136" t="s">
        <v>100</v>
      </c>
      <c r="AB652" s="136" t="s">
        <v>100</v>
      </c>
      <c r="AC652" s="136" t="str">
        <f t="shared" si="142"/>
        <v>N/A</v>
      </c>
      <c r="AD652" s="136" t="s">
        <v>100</v>
      </c>
      <c r="AE652" s="136" t="s">
        <v>100</v>
      </c>
      <c r="AF652" s="136" t="str">
        <f t="shared" si="143"/>
        <v>N/A</v>
      </c>
      <c r="AG652" s="137" t="str">
        <f t="shared" si="148"/>
        <v>N/A</v>
      </c>
      <c r="AH652" s="137" t="str">
        <f t="shared" si="148"/>
        <v>N/A</v>
      </c>
      <c r="AI652" s="135" t="str">
        <f t="shared" si="149"/>
        <v>N/A</v>
      </c>
      <c r="AJ652" s="135" t="str">
        <f t="shared" si="149"/>
        <v>N/A</v>
      </c>
      <c r="AK652" s="148" t="str">
        <f t="shared" si="144"/>
        <v>N/A</v>
      </c>
      <c r="AL652" s="20" t="str">
        <f t="shared" si="145"/>
        <v>N/A</v>
      </c>
      <c r="AM652" s="20" t="str">
        <f t="shared" si="152"/>
        <v>N/A</v>
      </c>
      <c r="AN652" s="11" t="s">
        <v>100</v>
      </c>
      <c r="AO652" s="11" t="s">
        <v>100</v>
      </c>
      <c r="AP652" s="11" t="s">
        <v>100</v>
      </c>
      <c r="AQ652" s="11" t="s">
        <v>100</v>
      </c>
      <c r="AR652" s="20" t="str">
        <f t="shared" si="151"/>
        <v>N/A</v>
      </c>
    </row>
    <row r="653" spans="1:44" ht="39" hidden="1">
      <c r="A653" s="12">
        <v>649</v>
      </c>
      <c r="B653" s="28" t="s">
        <v>464</v>
      </c>
      <c r="C653" s="28" t="s">
        <v>890</v>
      </c>
      <c r="D653" s="11" t="s">
        <v>1333</v>
      </c>
      <c r="E653" s="28" t="s">
        <v>1334</v>
      </c>
      <c r="F653" s="28" t="s">
        <v>1341</v>
      </c>
      <c r="G653" s="28" t="s">
        <v>1342</v>
      </c>
      <c r="H653" s="28" t="s">
        <v>909</v>
      </c>
      <c r="I653" s="28" t="s">
        <v>917</v>
      </c>
      <c r="J653" s="28" t="s">
        <v>1343</v>
      </c>
      <c r="K653" s="11" t="str">
        <f t="shared" si="153"/>
        <v>Yes</v>
      </c>
      <c r="L653" s="11" t="s">
        <v>100</v>
      </c>
      <c r="M653" s="11" t="s">
        <v>100</v>
      </c>
      <c r="N653" s="132">
        <v>0</v>
      </c>
      <c r="O653" s="133">
        <v>0</v>
      </c>
      <c r="P653" s="132">
        <f t="shared" si="140"/>
        <v>0</v>
      </c>
      <c r="Q653" s="132">
        <v>153.64894000000001</v>
      </c>
      <c r="R653" s="132">
        <v>2139.0933100000002</v>
      </c>
      <c r="S653" s="132">
        <f t="shared" si="141"/>
        <v>2292.7422500000002</v>
      </c>
      <c r="T653" s="134">
        <f t="shared" si="135"/>
        <v>2139.0933100000002</v>
      </c>
      <c r="U653" s="134">
        <f t="shared" si="135"/>
        <v>2292.7422500000002</v>
      </c>
      <c r="V653" s="135">
        <f t="shared" si="136"/>
        <v>1</v>
      </c>
      <c r="W653" s="135">
        <f t="shared" si="136"/>
        <v>1</v>
      </c>
      <c r="X653" s="11" t="str">
        <f t="shared" si="146"/>
        <v>N/A</v>
      </c>
      <c r="Y653" s="11" t="str">
        <f t="shared" si="147"/>
        <v>N/A</v>
      </c>
      <c r="Z653" s="20" t="s">
        <v>100</v>
      </c>
      <c r="AA653" s="136" t="s">
        <v>100</v>
      </c>
      <c r="AB653" s="136" t="s">
        <v>100</v>
      </c>
      <c r="AC653" s="136" t="str">
        <f t="shared" si="142"/>
        <v>N/A</v>
      </c>
      <c r="AD653" s="136" t="s">
        <v>100</v>
      </c>
      <c r="AE653" s="136" t="s">
        <v>100</v>
      </c>
      <c r="AF653" s="136" t="str">
        <f t="shared" si="143"/>
        <v>N/A</v>
      </c>
      <c r="AG653" s="137" t="str">
        <f t="shared" si="148"/>
        <v>N/A</v>
      </c>
      <c r="AH653" s="137" t="str">
        <f t="shared" si="148"/>
        <v>N/A</v>
      </c>
      <c r="AI653" s="135" t="str">
        <f t="shared" si="149"/>
        <v>N/A</v>
      </c>
      <c r="AJ653" s="135" t="str">
        <f t="shared" si="149"/>
        <v>N/A</v>
      </c>
      <c r="AK653" s="148" t="str">
        <f t="shared" si="144"/>
        <v>N/A</v>
      </c>
      <c r="AL653" s="20" t="str">
        <f t="shared" si="145"/>
        <v>N/A</v>
      </c>
      <c r="AM653" s="20" t="str">
        <f t="shared" si="152"/>
        <v>N/A</v>
      </c>
      <c r="AN653" s="11" t="s">
        <v>100</v>
      </c>
      <c r="AO653" s="11" t="s">
        <v>100</v>
      </c>
      <c r="AP653" s="11" t="s">
        <v>100</v>
      </c>
      <c r="AQ653" s="11" t="s">
        <v>100</v>
      </c>
      <c r="AR653" s="20" t="str">
        <f t="shared" si="151"/>
        <v>N/A</v>
      </c>
    </row>
    <row r="654" spans="1:44" ht="51.75" hidden="1">
      <c r="A654" s="12">
        <v>650</v>
      </c>
      <c r="B654" s="28" t="s">
        <v>464</v>
      </c>
      <c r="C654" s="28" t="s">
        <v>890</v>
      </c>
      <c r="D654" s="11" t="s">
        <v>1333</v>
      </c>
      <c r="E654" s="28" t="s">
        <v>1334</v>
      </c>
      <c r="F654" s="28" t="s">
        <v>1341</v>
      </c>
      <c r="G654" s="28" t="s">
        <v>1342</v>
      </c>
      <c r="H654" s="28" t="s">
        <v>909</v>
      </c>
      <c r="I654" s="28" t="s">
        <v>918</v>
      </c>
      <c r="J654" s="28" t="s">
        <v>1343</v>
      </c>
      <c r="K654" s="11" t="str">
        <f t="shared" si="153"/>
        <v>Yes</v>
      </c>
      <c r="L654" s="11" t="s">
        <v>100</v>
      </c>
      <c r="M654" s="11" t="s">
        <v>100</v>
      </c>
      <c r="N654" s="132">
        <v>0</v>
      </c>
      <c r="O654" s="133">
        <v>0</v>
      </c>
      <c r="P654" s="132">
        <f t="shared" si="140"/>
        <v>0</v>
      </c>
      <c r="Q654" s="132">
        <v>140.97380000000001</v>
      </c>
      <c r="R654" s="132">
        <v>109.59773</v>
      </c>
      <c r="S654" s="132">
        <f t="shared" si="141"/>
        <v>250.57153</v>
      </c>
      <c r="T654" s="134">
        <f t="shared" si="135"/>
        <v>109.59773</v>
      </c>
      <c r="U654" s="134">
        <f t="shared" si="135"/>
        <v>250.57153</v>
      </c>
      <c r="V654" s="135">
        <f t="shared" si="136"/>
        <v>1</v>
      </c>
      <c r="W654" s="135">
        <f t="shared" si="136"/>
        <v>1</v>
      </c>
      <c r="X654" s="11" t="str">
        <f t="shared" si="146"/>
        <v>N/A</v>
      </c>
      <c r="Y654" s="11" t="str">
        <f t="shared" si="147"/>
        <v>N/A</v>
      </c>
      <c r="Z654" s="20" t="s">
        <v>100</v>
      </c>
      <c r="AA654" s="136" t="s">
        <v>100</v>
      </c>
      <c r="AB654" s="136" t="s">
        <v>100</v>
      </c>
      <c r="AC654" s="136" t="str">
        <f t="shared" si="142"/>
        <v>N/A</v>
      </c>
      <c r="AD654" s="136" t="s">
        <v>100</v>
      </c>
      <c r="AE654" s="136" t="s">
        <v>100</v>
      </c>
      <c r="AF654" s="136" t="str">
        <f t="shared" si="143"/>
        <v>N/A</v>
      </c>
      <c r="AG654" s="137" t="str">
        <f t="shared" si="148"/>
        <v>N/A</v>
      </c>
      <c r="AH654" s="137" t="str">
        <f t="shared" si="148"/>
        <v>N/A</v>
      </c>
      <c r="AI654" s="135" t="str">
        <f t="shared" si="149"/>
        <v>N/A</v>
      </c>
      <c r="AJ654" s="135" t="str">
        <f t="shared" si="149"/>
        <v>N/A</v>
      </c>
      <c r="AK654" s="148" t="str">
        <f t="shared" si="144"/>
        <v>N/A</v>
      </c>
      <c r="AL654" s="20" t="str">
        <f t="shared" si="145"/>
        <v>N/A</v>
      </c>
      <c r="AM654" s="20" t="str">
        <f t="shared" si="152"/>
        <v>N/A</v>
      </c>
      <c r="AN654" s="11" t="s">
        <v>100</v>
      </c>
      <c r="AO654" s="11" t="s">
        <v>100</v>
      </c>
      <c r="AP654" s="11" t="s">
        <v>100</v>
      </c>
      <c r="AQ654" s="11" t="s">
        <v>100</v>
      </c>
      <c r="AR654" s="20" t="str">
        <f t="shared" si="151"/>
        <v>N/A</v>
      </c>
    </row>
    <row r="655" spans="1:44" ht="26.25" hidden="1">
      <c r="A655" s="12">
        <v>651</v>
      </c>
      <c r="B655" s="28" t="s">
        <v>464</v>
      </c>
      <c r="C655" s="28" t="s">
        <v>890</v>
      </c>
      <c r="D655" s="11" t="s">
        <v>1333</v>
      </c>
      <c r="E655" s="28" t="s">
        <v>1334</v>
      </c>
      <c r="F655" s="28" t="s">
        <v>1341</v>
      </c>
      <c r="G655" s="28" t="s">
        <v>1342</v>
      </c>
      <c r="H655" s="28" t="s">
        <v>922</v>
      </c>
      <c r="I655" s="28" t="s">
        <v>922</v>
      </c>
      <c r="J655" s="28" t="s">
        <v>1343</v>
      </c>
      <c r="K655" s="11" t="s">
        <v>372</v>
      </c>
      <c r="L655" s="11" t="s">
        <v>100</v>
      </c>
      <c r="M655" s="11" t="s">
        <v>100</v>
      </c>
      <c r="N655" s="132">
        <v>0</v>
      </c>
      <c r="O655" s="133">
        <v>0</v>
      </c>
      <c r="P655" s="132">
        <f t="shared" si="140"/>
        <v>0</v>
      </c>
      <c r="Q655" s="149">
        <v>0</v>
      </c>
      <c r="R655" s="132">
        <v>0</v>
      </c>
      <c r="S655" s="132">
        <f t="shared" si="141"/>
        <v>0</v>
      </c>
      <c r="T655" s="134">
        <f t="shared" ref="T655:U667" si="154">R655-O655</f>
        <v>0</v>
      </c>
      <c r="U655" s="134">
        <f t="shared" si="154"/>
        <v>0</v>
      </c>
      <c r="V655" s="135">
        <f t="shared" ref="V655:W667" si="155">IF(AND(O655=0, R655=0), 0,
IF(O655=0, R655/ABS(R655),
IF(R655=0, -O655/O655,
(T655)/O655)))</f>
        <v>0</v>
      </c>
      <c r="W655" s="135">
        <f t="shared" si="155"/>
        <v>0</v>
      </c>
      <c r="X655" s="11" t="str">
        <f t="shared" si="146"/>
        <v>N/A</v>
      </c>
      <c r="Y655" s="11" t="str">
        <f t="shared" si="147"/>
        <v>N/A</v>
      </c>
      <c r="Z655" s="20" t="s">
        <v>100</v>
      </c>
      <c r="AA655" s="136" t="s">
        <v>100</v>
      </c>
      <c r="AB655" s="136" t="s">
        <v>100</v>
      </c>
      <c r="AC655" s="136" t="str">
        <f t="shared" si="142"/>
        <v>N/A</v>
      </c>
      <c r="AD655" s="136" t="s">
        <v>100</v>
      </c>
      <c r="AE655" s="136" t="s">
        <v>100</v>
      </c>
      <c r="AF655" s="136" t="str">
        <f t="shared" si="143"/>
        <v>N/A</v>
      </c>
      <c r="AG655" s="137" t="str">
        <f t="shared" si="148"/>
        <v>N/A</v>
      </c>
      <c r="AH655" s="137" t="str">
        <f t="shared" si="148"/>
        <v>N/A</v>
      </c>
      <c r="AI655" s="135" t="str">
        <f t="shared" si="149"/>
        <v>N/A</v>
      </c>
      <c r="AJ655" s="135" t="str">
        <f t="shared" si="149"/>
        <v>N/A</v>
      </c>
      <c r="AK655" s="148" t="str">
        <f t="shared" si="144"/>
        <v>N/A</v>
      </c>
      <c r="AL655" s="20" t="str">
        <f t="shared" si="145"/>
        <v>N/A</v>
      </c>
      <c r="AM655" s="20" t="str">
        <f t="shared" si="152"/>
        <v>N/A</v>
      </c>
      <c r="AN655" s="11" t="s">
        <v>100</v>
      </c>
      <c r="AO655" s="11" t="s">
        <v>100</v>
      </c>
      <c r="AP655" s="11" t="s">
        <v>100</v>
      </c>
      <c r="AQ655" s="11" t="s">
        <v>100</v>
      </c>
      <c r="AR655" s="20" t="str">
        <f t="shared" si="151"/>
        <v>N/A</v>
      </c>
    </row>
    <row r="656" spans="1:44" ht="174.6" hidden="1" customHeight="1">
      <c r="A656" s="12">
        <v>652</v>
      </c>
      <c r="B656" s="28" t="s">
        <v>464</v>
      </c>
      <c r="C656" s="28" t="s">
        <v>890</v>
      </c>
      <c r="D656" s="11" t="s">
        <v>1333</v>
      </c>
      <c r="E656" s="28" t="s">
        <v>1334</v>
      </c>
      <c r="F656" s="28" t="s">
        <v>1346</v>
      </c>
      <c r="G656" s="28" t="s">
        <v>1347</v>
      </c>
      <c r="H656" s="28" t="s">
        <v>113</v>
      </c>
      <c r="I656" s="28" t="s">
        <v>113</v>
      </c>
      <c r="J656" s="28" t="s">
        <v>1348</v>
      </c>
      <c r="K656" s="11" t="str">
        <f t="shared" si="153"/>
        <v>No</v>
      </c>
      <c r="L656" s="11" t="s">
        <v>896</v>
      </c>
      <c r="M656" s="11" t="s">
        <v>98</v>
      </c>
      <c r="N656" s="132">
        <v>0</v>
      </c>
      <c r="O656" s="133">
        <v>0</v>
      </c>
      <c r="P656" s="132">
        <f t="shared" si="140"/>
        <v>0</v>
      </c>
      <c r="Q656" s="132">
        <v>19942.802195</v>
      </c>
      <c r="R656" s="132">
        <v>28489.807950000002</v>
      </c>
      <c r="S656" s="132">
        <f t="shared" si="141"/>
        <v>48432.610144999999</v>
      </c>
      <c r="T656" s="134">
        <f t="shared" si="154"/>
        <v>28489.807950000002</v>
      </c>
      <c r="U656" s="134">
        <f t="shared" si="154"/>
        <v>48432.610144999999</v>
      </c>
      <c r="V656" s="135">
        <f t="shared" si="155"/>
        <v>1</v>
      </c>
      <c r="W656" s="135">
        <f t="shared" si="155"/>
        <v>1</v>
      </c>
      <c r="X656" s="11" t="str">
        <f t="shared" si="146"/>
        <v>YES</v>
      </c>
      <c r="Y656" s="11" t="str">
        <f t="shared" si="147"/>
        <v>YES</v>
      </c>
      <c r="Z656" s="20" t="s">
        <v>925</v>
      </c>
      <c r="AA656" s="136" t="s">
        <v>100</v>
      </c>
      <c r="AB656" s="136" t="s">
        <v>100</v>
      </c>
      <c r="AC656" s="136" t="str">
        <f t="shared" si="142"/>
        <v>N/A</v>
      </c>
      <c r="AD656" s="136" t="s">
        <v>100</v>
      </c>
      <c r="AE656" s="136" t="s">
        <v>100</v>
      </c>
      <c r="AF656" s="136" t="str">
        <f t="shared" si="143"/>
        <v>N/A</v>
      </c>
      <c r="AG656" s="137" t="str">
        <f t="shared" si="148"/>
        <v>N/A</v>
      </c>
      <c r="AH656" s="137" t="str">
        <f t="shared" si="148"/>
        <v>N/A</v>
      </c>
      <c r="AI656" s="135" t="str">
        <f t="shared" si="149"/>
        <v>N/A</v>
      </c>
      <c r="AJ656" s="135" t="str">
        <f t="shared" si="149"/>
        <v>N/A</v>
      </c>
      <c r="AK656" s="148" t="str">
        <f t="shared" si="144"/>
        <v>N/A</v>
      </c>
      <c r="AL656" s="20" t="s">
        <v>1349</v>
      </c>
      <c r="AM656" s="20" t="str">
        <f t="shared" si="152"/>
        <v>N/A</v>
      </c>
      <c r="AN656" s="11" t="s">
        <v>101</v>
      </c>
      <c r="AO656" s="11" t="s">
        <v>101</v>
      </c>
      <c r="AP656" s="11" t="s">
        <v>195</v>
      </c>
      <c r="AQ656" s="11" t="s">
        <v>102</v>
      </c>
      <c r="AR656" s="20" t="s">
        <v>1350</v>
      </c>
    </row>
    <row r="657" spans="1:46" ht="26.25" hidden="1">
      <c r="A657" s="12">
        <v>653</v>
      </c>
      <c r="B657" s="28" t="s">
        <v>464</v>
      </c>
      <c r="C657" s="28" t="s">
        <v>890</v>
      </c>
      <c r="D657" s="11" t="s">
        <v>1333</v>
      </c>
      <c r="E657" s="28" t="s">
        <v>1334</v>
      </c>
      <c r="F657" s="28" t="s">
        <v>1346</v>
      </c>
      <c r="G657" s="28" t="s">
        <v>1347</v>
      </c>
      <c r="H657" s="28" t="s">
        <v>901</v>
      </c>
      <c r="I657" s="28" t="s">
        <v>906</v>
      </c>
      <c r="J657" s="28" t="s">
        <v>1351</v>
      </c>
      <c r="K657" s="11" t="s">
        <v>372</v>
      </c>
      <c r="L657" s="11" t="s">
        <v>100</v>
      </c>
      <c r="M657" s="11" t="s">
        <v>100</v>
      </c>
      <c r="N657" s="132">
        <v>0</v>
      </c>
      <c r="O657" s="133">
        <v>0</v>
      </c>
      <c r="P657" s="132">
        <f t="shared" si="140"/>
        <v>0</v>
      </c>
      <c r="Q657" s="132">
        <v>203.5119775</v>
      </c>
      <c r="R657" s="132">
        <v>0</v>
      </c>
      <c r="S657" s="132">
        <f t="shared" si="141"/>
        <v>203.5119775</v>
      </c>
      <c r="T657" s="134">
        <f t="shared" si="154"/>
        <v>0</v>
      </c>
      <c r="U657" s="134">
        <f t="shared" si="154"/>
        <v>203.5119775</v>
      </c>
      <c r="V657" s="135">
        <f t="shared" si="155"/>
        <v>0</v>
      </c>
      <c r="W657" s="135">
        <f t="shared" si="155"/>
        <v>1</v>
      </c>
      <c r="X657" s="11" t="str">
        <f t="shared" si="146"/>
        <v>N/A</v>
      </c>
      <c r="Y657" s="11" t="str">
        <f t="shared" si="147"/>
        <v>N/A</v>
      </c>
      <c r="Z657" s="20" t="s">
        <v>100</v>
      </c>
      <c r="AA657" s="136" t="s">
        <v>100</v>
      </c>
      <c r="AB657" s="136" t="s">
        <v>100</v>
      </c>
      <c r="AC657" s="136" t="str">
        <f t="shared" si="142"/>
        <v>N/A</v>
      </c>
      <c r="AD657" s="136" t="s">
        <v>100</v>
      </c>
      <c r="AE657" s="136" t="s">
        <v>100</v>
      </c>
      <c r="AF657" s="136" t="str">
        <f t="shared" si="143"/>
        <v>N/A</v>
      </c>
      <c r="AG657" s="137" t="str">
        <f t="shared" si="148"/>
        <v>N/A</v>
      </c>
      <c r="AH657" s="137" t="str">
        <f t="shared" si="148"/>
        <v>N/A</v>
      </c>
      <c r="AI657" s="135" t="str">
        <f t="shared" si="149"/>
        <v>N/A</v>
      </c>
      <c r="AJ657" s="135" t="str">
        <f t="shared" si="149"/>
        <v>N/A</v>
      </c>
      <c r="AK657" s="148" t="str">
        <f t="shared" si="144"/>
        <v>N/A</v>
      </c>
      <c r="AL657" s="20" t="str">
        <f t="shared" ref="AL657:AL660" si="156">IF(AND(X657="N/A", Y657="N/A"), "N/A",
IF(AND(X657="NO", Y657="NO"), "Below variance threshold.",
"*Please enter variance explanation. Refer to column AA for last year's variance explanation.*"))</f>
        <v>N/A</v>
      </c>
      <c r="AM657" s="20" t="str">
        <f t="shared" si="152"/>
        <v>N/A</v>
      </c>
      <c r="AN657" s="11" t="s">
        <v>100</v>
      </c>
      <c r="AO657" s="11" t="s">
        <v>100</v>
      </c>
      <c r="AP657" s="11" t="s">
        <v>100</v>
      </c>
      <c r="AQ657" s="11" t="s">
        <v>100</v>
      </c>
      <c r="AR657" s="20" t="str">
        <f t="shared" si="151"/>
        <v>N/A</v>
      </c>
    </row>
    <row r="658" spans="1:46" ht="39" hidden="1">
      <c r="A658" s="12">
        <v>654</v>
      </c>
      <c r="B658" s="28" t="s">
        <v>464</v>
      </c>
      <c r="C658" s="28" t="s">
        <v>890</v>
      </c>
      <c r="D658" s="11" t="s">
        <v>1333</v>
      </c>
      <c r="E658" s="28" t="s">
        <v>1334</v>
      </c>
      <c r="F658" s="28" t="s">
        <v>1346</v>
      </c>
      <c r="G658" s="28" t="s">
        <v>1347</v>
      </c>
      <c r="H658" s="28" t="s">
        <v>901</v>
      </c>
      <c r="I658" s="28" t="s">
        <v>907</v>
      </c>
      <c r="J658" s="28" t="s">
        <v>1351</v>
      </c>
      <c r="K658" s="11" t="s">
        <v>372</v>
      </c>
      <c r="L658" s="11" t="s">
        <v>100</v>
      </c>
      <c r="M658" s="11" t="s">
        <v>100</v>
      </c>
      <c r="N658" s="132">
        <v>0</v>
      </c>
      <c r="O658" s="133">
        <v>0</v>
      </c>
      <c r="P658" s="132">
        <f t="shared" si="140"/>
        <v>0</v>
      </c>
      <c r="Q658" s="132">
        <v>1525.7864474999999</v>
      </c>
      <c r="R658" s="132">
        <v>6861.7803800000002</v>
      </c>
      <c r="S658" s="132">
        <f t="shared" si="141"/>
        <v>8387.5668275000007</v>
      </c>
      <c r="T658" s="134">
        <f t="shared" si="154"/>
        <v>6861.7803800000002</v>
      </c>
      <c r="U658" s="134">
        <f t="shared" si="154"/>
        <v>8387.5668275000007</v>
      </c>
      <c r="V658" s="135">
        <f t="shared" si="155"/>
        <v>1</v>
      </c>
      <c r="W658" s="135">
        <f t="shared" si="155"/>
        <v>1</v>
      </c>
      <c r="X658" s="11" t="str">
        <f t="shared" si="146"/>
        <v>N/A</v>
      </c>
      <c r="Y658" s="11" t="str">
        <f t="shared" si="147"/>
        <v>N/A</v>
      </c>
      <c r="Z658" s="20" t="s">
        <v>100</v>
      </c>
      <c r="AA658" s="136" t="s">
        <v>100</v>
      </c>
      <c r="AB658" s="136" t="s">
        <v>100</v>
      </c>
      <c r="AC658" s="136" t="str">
        <f t="shared" si="142"/>
        <v>N/A</v>
      </c>
      <c r="AD658" s="136" t="s">
        <v>100</v>
      </c>
      <c r="AE658" s="136" t="s">
        <v>100</v>
      </c>
      <c r="AF658" s="136" t="str">
        <f t="shared" si="143"/>
        <v>N/A</v>
      </c>
      <c r="AG658" s="137" t="str">
        <f t="shared" si="148"/>
        <v>N/A</v>
      </c>
      <c r="AH658" s="137" t="str">
        <f t="shared" si="148"/>
        <v>N/A</v>
      </c>
      <c r="AI658" s="135" t="str">
        <f t="shared" si="149"/>
        <v>N/A</v>
      </c>
      <c r="AJ658" s="135" t="str">
        <f t="shared" si="149"/>
        <v>N/A</v>
      </c>
      <c r="AK658" s="148" t="str">
        <f t="shared" si="144"/>
        <v>N/A</v>
      </c>
      <c r="AL658" s="20" t="str">
        <f t="shared" si="156"/>
        <v>N/A</v>
      </c>
      <c r="AM658" s="20" t="str">
        <f t="shared" si="152"/>
        <v>N/A</v>
      </c>
      <c r="AN658" s="11" t="s">
        <v>100</v>
      </c>
      <c r="AO658" s="11" t="s">
        <v>100</v>
      </c>
      <c r="AP658" s="11" t="s">
        <v>100</v>
      </c>
      <c r="AQ658" s="11" t="s">
        <v>100</v>
      </c>
      <c r="AR658" s="20" t="str">
        <f t="shared" si="151"/>
        <v>N/A</v>
      </c>
    </row>
    <row r="659" spans="1:46" ht="26.25" hidden="1">
      <c r="A659" s="12">
        <v>655</v>
      </c>
      <c r="B659" s="28" t="s">
        <v>464</v>
      </c>
      <c r="C659" s="28" t="s">
        <v>890</v>
      </c>
      <c r="D659" s="11" t="s">
        <v>1333</v>
      </c>
      <c r="E659" s="28" t="s">
        <v>1334</v>
      </c>
      <c r="F659" s="28" t="s">
        <v>1346</v>
      </c>
      <c r="G659" s="28" t="s">
        <v>1347</v>
      </c>
      <c r="H659" s="28" t="s">
        <v>909</v>
      </c>
      <c r="I659" s="28" t="s">
        <v>911</v>
      </c>
      <c r="J659" s="28" t="s">
        <v>1348</v>
      </c>
      <c r="K659" s="11" t="str">
        <f t="shared" ref="K659:K664" si="157">IF(ISNUMBER(SEARCH("Total",H659)),"No",
IF(AND(O659=SUMIFS(O$6:O$241,D$6:D$241, D659, F$6:F$241,F659,H$6:H$241,"*Total*"), R659=SUMIFS(R$6:R$241,D$6:D$241, D659, F$6:F$241,F659,H$6:H$241,"*Total*")),"No","Yes"))</f>
        <v>Yes</v>
      </c>
      <c r="L659" s="11" t="s">
        <v>100</v>
      </c>
      <c r="M659" s="11" t="s">
        <v>100</v>
      </c>
      <c r="N659" s="132">
        <v>0</v>
      </c>
      <c r="O659" s="133">
        <v>0</v>
      </c>
      <c r="P659" s="132">
        <f t="shared" si="140"/>
        <v>0</v>
      </c>
      <c r="Q659" s="132">
        <v>16155.7024</v>
      </c>
      <c r="R659" s="132">
        <v>19661.099910000001</v>
      </c>
      <c r="S659" s="132">
        <f t="shared" si="141"/>
        <v>35816.802309999999</v>
      </c>
      <c r="T659" s="134">
        <f t="shared" si="154"/>
        <v>19661.099910000001</v>
      </c>
      <c r="U659" s="134">
        <f t="shared" si="154"/>
        <v>35816.802309999999</v>
      </c>
      <c r="V659" s="135">
        <f t="shared" si="155"/>
        <v>1</v>
      </c>
      <c r="W659" s="135">
        <f t="shared" si="155"/>
        <v>1</v>
      </c>
      <c r="X659" s="11" t="str">
        <f t="shared" si="146"/>
        <v>N/A</v>
      </c>
      <c r="Y659" s="11" t="str">
        <f t="shared" si="147"/>
        <v>N/A</v>
      </c>
      <c r="Z659" s="20" t="s">
        <v>100</v>
      </c>
      <c r="AA659" s="136" t="s">
        <v>100</v>
      </c>
      <c r="AB659" s="136" t="s">
        <v>100</v>
      </c>
      <c r="AC659" s="136" t="str">
        <f t="shared" si="142"/>
        <v>N/A</v>
      </c>
      <c r="AD659" s="136" t="s">
        <v>100</v>
      </c>
      <c r="AE659" s="136" t="s">
        <v>100</v>
      </c>
      <c r="AF659" s="136" t="str">
        <f t="shared" si="143"/>
        <v>N/A</v>
      </c>
      <c r="AG659" s="137" t="str">
        <f t="shared" si="148"/>
        <v>N/A</v>
      </c>
      <c r="AH659" s="137" t="str">
        <f t="shared" si="148"/>
        <v>N/A</v>
      </c>
      <c r="AI659" s="135" t="str">
        <f t="shared" si="149"/>
        <v>N/A</v>
      </c>
      <c r="AJ659" s="135" t="str">
        <f t="shared" si="149"/>
        <v>N/A</v>
      </c>
      <c r="AK659" s="148" t="str">
        <f t="shared" si="144"/>
        <v>N/A</v>
      </c>
      <c r="AL659" s="20" t="str">
        <f t="shared" si="156"/>
        <v>N/A</v>
      </c>
      <c r="AM659" s="20" t="str">
        <f t="shared" si="152"/>
        <v>N/A</v>
      </c>
      <c r="AN659" s="11" t="s">
        <v>100</v>
      </c>
      <c r="AO659" s="11" t="s">
        <v>100</v>
      </c>
      <c r="AP659" s="11" t="s">
        <v>100</v>
      </c>
      <c r="AQ659" s="11" t="s">
        <v>100</v>
      </c>
      <c r="AR659" s="20" t="str">
        <f t="shared" si="151"/>
        <v>N/A</v>
      </c>
    </row>
    <row r="660" spans="1:46" ht="26.25" hidden="1">
      <c r="A660" s="12">
        <v>656</v>
      </c>
      <c r="B660" s="28" t="s">
        <v>464</v>
      </c>
      <c r="C660" s="28" t="s">
        <v>890</v>
      </c>
      <c r="D660" s="11" t="s">
        <v>1333</v>
      </c>
      <c r="E660" s="28" t="s">
        <v>1334</v>
      </c>
      <c r="F660" s="28" t="s">
        <v>1346</v>
      </c>
      <c r="G660" s="28" t="s">
        <v>1347</v>
      </c>
      <c r="H660" s="28" t="s">
        <v>922</v>
      </c>
      <c r="I660" s="28" t="s">
        <v>922</v>
      </c>
      <c r="J660" s="28" t="s">
        <v>1348</v>
      </c>
      <c r="K660" s="11" t="str">
        <f t="shared" si="157"/>
        <v>Yes</v>
      </c>
      <c r="L660" s="11" t="s">
        <v>100</v>
      </c>
      <c r="M660" s="11" t="s">
        <v>100</v>
      </c>
      <c r="N660" s="132">
        <v>0</v>
      </c>
      <c r="O660" s="133">
        <v>0</v>
      </c>
      <c r="P660" s="132">
        <f t="shared" si="140"/>
        <v>0</v>
      </c>
      <c r="Q660" s="132">
        <v>2057.8013700000001</v>
      </c>
      <c r="R660" s="132">
        <v>1966.9276599999998</v>
      </c>
      <c r="S660" s="132">
        <f t="shared" si="141"/>
        <v>4024.72903</v>
      </c>
      <c r="T660" s="134">
        <f t="shared" si="154"/>
        <v>1966.9276599999998</v>
      </c>
      <c r="U660" s="134">
        <f t="shared" si="154"/>
        <v>4024.72903</v>
      </c>
      <c r="V660" s="135">
        <f t="shared" si="155"/>
        <v>1</v>
      </c>
      <c r="W660" s="135">
        <f t="shared" si="155"/>
        <v>1</v>
      </c>
      <c r="X660" s="11" t="str">
        <f t="shared" si="146"/>
        <v>N/A</v>
      </c>
      <c r="Y660" s="11" t="str">
        <f t="shared" si="147"/>
        <v>N/A</v>
      </c>
      <c r="Z660" s="20" t="s">
        <v>100</v>
      </c>
      <c r="AA660" s="136" t="s">
        <v>100</v>
      </c>
      <c r="AB660" s="136" t="s">
        <v>100</v>
      </c>
      <c r="AC660" s="136" t="str">
        <f t="shared" si="142"/>
        <v>N/A</v>
      </c>
      <c r="AD660" s="136" t="s">
        <v>100</v>
      </c>
      <c r="AE660" s="136" t="s">
        <v>100</v>
      </c>
      <c r="AF660" s="136" t="str">
        <f t="shared" si="143"/>
        <v>N/A</v>
      </c>
      <c r="AG660" s="137" t="str">
        <f t="shared" si="148"/>
        <v>N/A</v>
      </c>
      <c r="AH660" s="137" t="str">
        <f t="shared" si="148"/>
        <v>N/A</v>
      </c>
      <c r="AI660" s="135" t="str">
        <f t="shared" si="149"/>
        <v>N/A</v>
      </c>
      <c r="AJ660" s="135" t="str">
        <f t="shared" si="149"/>
        <v>N/A</v>
      </c>
      <c r="AK660" s="148" t="str">
        <f t="shared" si="144"/>
        <v>N/A</v>
      </c>
      <c r="AL660" s="20" t="str">
        <f t="shared" si="156"/>
        <v>N/A</v>
      </c>
      <c r="AM660" s="20" t="str">
        <f t="shared" si="152"/>
        <v>N/A</v>
      </c>
      <c r="AN660" s="11" t="s">
        <v>100</v>
      </c>
      <c r="AO660" s="11" t="s">
        <v>100</v>
      </c>
      <c r="AP660" s="11" t="s">
        <v>100</v>
      </c>
      <c r="AQ660" s="11" t="s">
        <v>100</v>
      </c>
      <c r="AR660" s="20" t="str">
        <f t="shared" si="151"/>
        <v>N/A</v>
      </c>
    </row>
    <row r="661" spans="1:46" ht="119.45" hidden="1" customHeight="1">
      <c r="A661" s="12">
        <v>657</v>
      </c>
      <c r="B661" s="28" t="s">
        <v>464</v>
      </c>
      <c r="C661" s="28" t="s">
        <v>890</v>
      </c>
      <c r="D661" s="11" t="s">
        <v>1333</v>
      </c>
      <c r="E661" s="28" t="s">
        <v>1334</v>
      </c>
      <c r="F661" s="28" t="s">
        <v>1352</v>
      </c>
      <c r="G661" s="28" t="s">
        <v>1353</v>
      </c>
      <c r="H661" s="28" t="s">
        <v>113</v>
      </c>
      <c r="I661" s="28" t="s">
        <v>113</v>
      </c>
      <c r="J661" s="28" t="s">
        <v>1348</v>
      </c>
      <c r="K661" s="11" t="str">
        <f t="shared" si="157"/>
        <v>No</v>
      </c>
      <c r="L661" s="11" t="s">
        <v>896</v>
      </c>
      <c r="M661" s="11" t="s">
        <v>98</v>
      </c>
      <c r="N661" s="132">
        <v>0</v>
      </c>
      <c r="O661" s="133">
        <v>0</v>
      </c>
      <c r="P661" s="132">
        <f t="shared" si="140"/>
        <v>0</v>
      </c>
      <c r="Q661" s="132">
        <v>5556.1936999999998</v>
      </c>
      <c r="R661" s="132">
        <v>24510.898789999999</v>
      </c>
      <c r="S661" s="132">
        <f t="shared" si="141"/>
        <v>30067.092489999999</v>
      </c>
      <c r="T661" s="134">
        <f t="shared" si="154"/>
        <v>24510.898789999999</v>
      </c>
      <c r="U661" s="134">
        <f t="shared" si="154"/>
        <v>30067.092489999999</v>
      </c>
      <c r="V661" s="135">
        <f t="shared" si="155"/>
        <v>1</v>
      </c>
      <c r="W661" s="135">
        <f t="shared" si="155"/>
        <v>1</v>
      </c>
      <c r="X661" s="11" t="str">
        <f t="shared" si="146"/>
        <v>YES</v>
      </c>
      <c r="Y661" s="11" t="str">
        <f t="shared" si="147"/>
        <v>YES</v>
      </c>
      <c r="Z661" s="20" t="s">
        <v>925</v>
      </c>
      <c r="AA661" s="136" t="s">
        <v>100</v>
      </c>
      <c r="AB661" s="136" t="s">
        <v>100</v>
      </c>
      <c r="AC661" s="136" t="str">
        <f t="shared" si="142"/>
        <v>N/A</v>
      </c>
      <c r="AD661" s="136" t="s">
        <v>100</v>
      </c>
      <c r="AE661" s="136" t="s">
        <v>100</v>
      </c>
      <c r="AF661" s="136" t="str">
        <f t="shared" si="143"/>
        <v>N/A</v>
      </c>
      <c r="AG661" s="137" t="str">
        <f t="shared" si="148"/>
        <v>N/A</v>
      </c>
      <c r="AH661" s="137" t="str">
        <f t="shared" si="148"/>
        <v>N/A</v>
      </c>
      <c r="AI661" s="135" t="str">
        <f t="shared" si="149"/>
        <v>N/A</v>
      </c>
      <c r="AJ661" s="135" t="str">
        <f t="shared" si="149"/>
        <v>N/A</v>
      </c>
      <c r="AK661" s="148" t="str">
        <f t="shared" si="144"/>
        <v>N/A</v>
      </c>
      <c r="AL661" s="20" t="s">
        <v>1354</v>
      </c>
      <c r="AM661" s="20" t="str">
        <f t="shared" ref="AM661:AM667" si="158">IF(AK661="N/A", "N/A",
IF(AK661="NO", "Below variance threshold.",
"*Please enter variance explanation. Refer to column AU for last year's variance explanation.*"))</f>
        <v>N/A</v>
      </c>
      <c r="AN661" s="11" t="s">
        <v>101</v>
      </c>
      <c r="AO661" s="11" t="s">
        <v>101</v>
      </c>
      <c r="AP661" s="30" t="s">
        <v>195</v>
      </c>
      <c r="AQ661" s="11" t="s">
        <v>102</v>
      </c>
      <c r="AR661" s="20" t="s">
        <v>1355</v>
      </c>
    </row>
    <row r="662" spans="1:46" ht="39" hidden="1">
      <c r="A662" s="12">
        <v>658</v>
      </c>
      <c r="B662" s="28" t="s">
        <v>464</v>
      </c>
      <c r="C662" s="28" t="s">
        <v>890</v>
      </c>
      <c r="D662" s="11" t="s">
        <v>1333</v>
      </c>
      <c r="E662" s="28" t="s">
        <v>1334</v>
      </c>
      <c r="F662" s="28" t="s">
        <v>1352</v>
      </c>
      <c r="G662" s="28" t="s">
        <v>1353</v>
      </c>
      <c r="H662" s="28" t="s">
        <v>909</v>
      </c>
      <c r="I662" s="28" t="s">
        <v>910</v>
      </c>
      <c r="J662" s="28" t="s">
        <v>1348</v>
      </c>
      <c r="K662" s="11" t="str">
        <f t="shared" si="157"/>
        <v>Yes</v>
      </c>
      <c r="L662" s="11" t="s">
        <v>100</v>
      </c>
      <c r="M662" s="11" t="s">
        <v>100</v>
      </c>
      <c r="N662" s="132">
        <v>0</v>
      </c>
      <c r="O662" s="133">
        <v>0</v>
      </c>
      <c r="P662" s="132">
        <f t="shared" si="140"/>
        <v>0</v>
      </c>
      <c r="Q662" s="132">
        <v>5455.4427900000001</v>
      </c>
      <c r="R662" s="132">
        <v>23955.711780000001</v>
      </c>
      <c r="S662" s="132">
        <f t="shared" si="141"/>
        <v>29411.154570000002</v>
      </c>
      <c r="T662" s="134">
        <f t="shared" si="154"/>
        <v>23955.711780000001</v>
      </c>
      <c r="U662" s="134">
        <f t="shared" si="154"/>
        <v>29411.154570000002</v>
      </c>
      <c r="V662" s="135">
        <f t="shared" si="155"/>
        <v>1</v>
      </c>
      <c r="W662" s="135">
        <f t="shared" si="155"/>
        <v>1</v>
      </c>
      <c r="X662" s="11" t="str">
        <f t="shared" si="146"/>
        <v>N/A</v>
      </c>
      <c r="Y662" s="11" t="str">
        <f t="shared" si="147"/>
        <v>N/A</v>
      </c>
      <c r="Z662" s="20" t="s">
        <v>100</v>
      </c>
      <c r="AA662" s="136" t="s">
        <v>100</v>
      </c>
      <c r="AB662" s="136" t="s">
        <v>100</v>
      </c>
      <c r="AC662" s="136" t="str">
        <f t="shared" si="142"/>
        <v>N/A</v>
      </c>
      <c r="AD662" s="136" t="s">
        <v>100</v>
      </c>
      <c r="AE662" s="136" t="s">
        <v>100</v>
      </c>
      <c r="AF662" s="136" t="str">
        <f t="shared" si="143"/>
        <v>N/A</v>
      </c>
      <c r="AG662" s="137" t="str">
        <f t="shared" si="148"/>
        <v>N/A</v>
      </c>
      <c r="AH662" s="137" t="str">
        <f t="shared" si="148"/>
        <v>N/A</v>
      </c>
      <c r="AI662" s="135" t="str">
        <f t="shared" si="149"/>
        <v>N/A</v>
      </c>
      <c r="AJ662" s="135" t="str">
        <f t="shared" si="149"/>
        <v>N/A</v>
      </c>
      <c r="AK662" s="148" t="str">
        <f t="shared" si="144"/>
        <v>N/A</v>
      </c>
      <c r="AL662" s="20" t="str">
        <f t="shared" ref="AL662:AL667" si="159">IF(AND(X662="N/A", Y662="N/A"), "N/A",
IF(AND(X662="NO", Y662="NO"), "Below variance threshold.",
"*Please enter variance explanation. Refer to column AT for last year's variance explanation.*"))</f>
        <v>N/A</v>
      </c>
      <c r="AM662" s="20" t="str">
        <f t="shared" si="158"/>
        <v>N/A</v>
      </c>
      <c r="AN662" s="11" t="s">
        <v>100</v>
      </c>
      <c r="AO662" s="11" t="s">
        <v>100</v>
      </c>
      <c r="AP662" s="11" t="s">
        <v>100</v>
      </c>
      <c r="AQ662" s="11" t="s">
        <v>100</v>
      </c>
      <c r="AR662" s="20" t="str">
        <f t="shared" si="151"/>
        <v>N/A</v>
      </c>
    </row>
    <row r="663" spans="1:46" ht="26.25" hidden="1">
      <c r="A663" s="12">
        <v>659</v>
      </c>
      <c r="B663" s="28" t="s">
        <v>464</v>
      </c>
      <c r="C663" s="28" t="s">
        <v>890</v>
      </c>
      <c r="D663" s="11" t="s">
        <v>1333</v>
      </c>
      <c r="E663" s="28" t="s">
        <v>1334</v>
      </c>
      <c r="F663" s="28" t="s">
        <v>1352</v>
      </c>
      <c r="G663" s="28" t="s">
        <v>1353</v>
      </c>
      <c r="H663" s="28" t="s">
        <v>909</v>
      </c>
      <c r="I663" s="28" t="s">
        <v>934</v>
      </c>
      <c r="J663" s="28" t="s">
        <v>1348</v>
      </c>
      <c r="K663" s="11" t="str">
        <f t="shared" si="157"/>
        <v>Yes</v>
      </c>
      <c r="L663" s="11" t="s">
        <v>100</v>
      </c>
      <c r="M663" s="11" t="s">
        <v>100</v>
      </c>
      <c r="N663" s="132">
        <v>0</v>
      </c>
      <c r="O663" s="133">
        <v>0</v>
      </c>
      <c r="P663" s="132">
        <f t="shared" si="140"/>
        <v>0</v>
      </c>
      <c r="Q663" s="132">
        <v>100.75091</v>
      </c>
      <c r="R663" s="132">
        <v>555.18700999999783</v>
      </c>
      <c r="S663" s="132">
        <f t="shared" si="141"/>
        <v>655.9379199999978</v>
      </c>
      <c r="T663" s="134">
        <f t="shared" si="154"/>
        <v>555.18700999999783</v>
      </c>
      <c r="U663" s="134">
        <f t="shared" si="154"/>
        <v>655.9379199999978</v>
      </c>
      <c r="V663" s="135">
        <f t="shared" si="155"/>
        <v>1</v>
      </c>
      <c r="W663" s="135">
        <f t="shared" si="155"/>
        <v>1</v>
      </c>
      <c r="X663" s="11" t="str">
        <f t="shared" si="146"/>
        <v>N/A</v>
      </c>
      <c r="Y663" s="11" t="str">
        <f t="shared" si="147"/>
        <v>N/A</v>
      </c>
      <c r="Z663" s="20" t="s">
        <v>100</v>
      </c>
      <c r="AA663" s="136" t="s">
        <v>100</v>
      </c>
      <c r="AB663" s="136" t="s">
        <v>100</v>
      </c>
      <c r="AC663" s="136" t="str">
        <f t="shared" si="142"/>
        <v>N/A</v>
      </c>
      <c r="AD663" s="136" t="s">
        <v>100</v>
      </c>
      <c r="AE663" s="136" t="s">
        <v>100</v>
      </c>
      <c r="AF663" s="136" t="str">
        <f t="shared" si="143"/>
        <v>N/A</v>
      </c>
      <c r="AG663" s="137" t="str">
        <f t="shared" si="148"/>
        <v>N/A</v>
      </c>
      <c r="AH663" s="137" t="str">
        <f t="shared" si="148"/>
        <v>N/A</v>
      </c>
      <c r="AI663" s="135" t="str">
        <f t="shared" si="149"/>
        <v>N/A</v>
      </c>
      <c r="AJ663" s="135" t="str">
        <f t="shared" si="149"/>
        <v>N/A</v>
      </c>
      <c r="AK663" s="148" t="str">
        <f t="shared" si="144"/>
        <v>N/A</v>
      </c>
      <c r="AL663" s="20" t="str">
        <f t="shared" si="159"/>
        <v>N/A</v>
      </c>
      <c r="AM663" s="20" t="str">
        <f t="shared" si="158"/>
        <v>N/A</v>
      </c>
      <c r="AN663" s="11" t="s">
        <v>100</v>
      </c>
      <c r="AO663" s="11" t="s">
        <v>100</v>
      </c>
      <c r="AP663" s="11" t="s">
        <v>100</v>
      </c>
      <c r="AQ663" s="11" t="s">
        <v>100</v>
      </c>
      <c r="AR663" s="20" t="str">
        <f t="shared" si="151"/>
        <v>N/A</v>
      </c>
    </row>
    <row r="664" spans="1:46" ht="130.5" hidden="1" customHeight="1">
      <c r="A664" s="12">
        <v>660</v>
      </c>
      <c r="B664" s="28" t="s">
        <v>464</v>
      </c>
      <c r="C664" s="28" t="s">
        <v>890</v>
      </c>
      <c r="D664" s="11" t="s">
        <v>1333</v>
      </c>
      <c r="E664" s="28" t="s">
        <v>1334</v>
      </c>
      <c r="F664" s="28" t="s">
        <v>1356</v>
      </c>
      <c r="G664" s="28" t="s">
        <v>1357</v>
      </c>
      <c r="H664" s="28" t="s">
        <v>113</v>
      </c>
      <c r="I664" s="28" t="s">
        <v>113</v>
      </c>
      <c r="J664" s="28" t="s">
        <v>1337</v>
      </c>
      <c r="K664" s="11" t="str">
        <f t="shared" si="157"/>
        <v>No</v>
      </c>
      <c r="L664" s="11" t="s">
        <v>896</v>
      </c>
      <c r="M664" s="11" t="s">
        <v>98</v>
      </c>
      <c r="N664" s="132">
        <v>0</v>
      </c>
      <c r="O664" s="133">
        <v>0</v>
      </c>
      <c r="P664" s="132">
        <f t="shared" si="140"/>
        <v>0</v>
      </c>
      <c r="Q664" s="132">
        <v>19869.711459999999</v>
      </c>
      <c r="R664" s="132">
        <v>20667.54997</v>
      </c>
      <c r="S664" s="132">
        <f t="shared" si="141"/>
        <v>40537.261429999999</v>
      </c>
      <c r="T664" s="134">
        <f t="shared" si="154"/>
        <v>20667.54997</v>
      </c>
      <c r="U664" s="134">
        <f t="shared" si="154"/>
        <v>40537.261429999999</v>
      </c>
      <c r="V664" s="135">
        <f t="shared" si="155"/>
        <v>1</v>
      </c>
      <c r="W664" s="135">
        <f t="shared" si="155"/>
        <v>1</v>
      </c>
      <c r="X664" s="11" t="str">
        <f t="shared" si="146"/>
        <v>YES</v>
      </c>
      <c r="Y664" s="11" t="str">
        <f t="shared" si="147"/>
        <v>YES</v>
      </c>
      <c r="Z664" s="20" t="s">
        <v>925</v>
      </c>
      <c r="AA664" s="136" t="s">
        <v>100</v>
      </c>
      <c r="AB664" s="136" t="s">
        <v>100</v>
      </c>
      <c r="AC664" s="136" t="str">
        <f t="shared" si="142"/>
        <v>N/A</v>
      </c>
      <c r="AD664" s="136" t="s">
        <v>100</v>
      </c>
      <c r="AE664" s="136" t="s">
        <v>100</v>
      </c>
      <c r="AF664" s="136" t="str">
        <f t="shared" si="143"/>
        <v>N/A</v>
      </c>
      <c r="AG664" s="137" t="str">
        <f t="shared" si="148"/>
        <v>N/A</v>
      </c>
      <c r="AH664" s="137" t="str">
        <f t="shared" si="148"/>
        <v>N/A</v>
      </c>
      <c r="AI664" s="135" t="str">
        <f t="shared" si="149"/>
        <v>N/A</v>
      </c>
      <c r="AJ664" s="135" t="str">
        <f t="shared" si="149"/>
        <v>N/A</v>
      </c>
      <c r="AK664" s="148" t="str">
        <f t="shared" si="144"/>
        <v>N/A</v>
      </c>
      <c r="AL664" s="20" t="s">
        <v>1358</v>
      </c>
      <c r="AM664" s="20" t="str">
        <f t="shared" si="158"/>
        <v>N/A</v>
      </c>
      <c r="AN664" s="11" t="s">
        <v>101</v>
      </c>
      <c r="AO664" s="11" t="s">
        <v>101</v>
      </c>
      <c r="AP664" s="11" t="s">
        <v>195</v>
      </c>
      <c r="AQ664" s="11" t="s">
        <v>102</v>
      </c>
      <c r="AR664" s="20" t="s">
        <v>1359</v>
      </c>
    </row>
    <row r="665" spans="1:46" ht="39" hidden="1">
      <c r="A665" s="12">
        <v>661</v>
      </c>
      <c r="B665" s="28" t="s">
        <v>464</v>
      </c>
      <c r="C665" s="28" t="s">
        <v>890</v>
      </c>
      <c r="D665" s="11" t="s">
        <v>1333</v>
      </c>
      <c r="E665" s="28" t="s">
        <v>1334</v>
      </c>
      <c r="F665" s="28" t="s">
        <v>1356</v>
      </c>
      <c r="G665" s="28" t="s">
        <v>1357</v>
      </c>
      <c r="H665" s="28" t="s">
        <v>909</v>
      </c>
      <c r="I665" s="28" t="s">
        <v>919</v>
      </c>
      <c r="J665" s="28" t="s">
        <v>1337</v>
      </c>
      <c r="K665" s="11" t="s">
        <v>96</v>
      </c>
      <c r="L665" s="11" t="s">
        <v>100</v>
      </c>
      <c r="M665" s="11" t="s">
        <v>100</v>
      </c>
      <c r="N665" s="132">
        <v>0</v>
      </c>
      <c r="O665" s="133">
        <v>0</v>
      </c>
      <c r="P665" s="132">
        <f t="shared" si="140"/>
        <v>0</v>
      </c>
      <c r="Q665" s="132">
        <v>19869.711459999999</v>
      </c>
      <c r="R665" s="132">
        <v>20667.54997</v>
      </c>
      <c r="S665" s="132">
        <f t="shared" si="141"/>
        <v>40537.261429999999</v>
      </c>
      <c r="T665" s="134">
        <f t="shared" si="154"/>
        <v>20667.54997</v>
      </c>
      <c r="U665" s="134">
        <f t="shared" si="154"/>
        <v>40537.261429999999</v>
      </c>
      <c r="V665" s="135">
        <f t="shared" si="155"/>
        <v>1</v>
      </c>
      <c r="W665" s="135">
        <f t="shared" si="155"/>
        <v>1</v>
      </c>
      <c r="X665" s="11" t="str">
        <f t="shared" si="146"/>
        <v>N/A</v>
      </c>
      <c r="Y665" s="11" t="str">
        <f t="shared" si="147"/>
        <v>N/A</v>
      </c>
      <c r="Z665" s="20" t="s">
        <v>100</v>
      </c>
      <c r="AA665" s="136" t="s">
        <v>100</v>
      </c>
      <c r="AB665" s="136" t="s">
        <v>100</v>
      </c>
      <c r="AC665" s="136" t="str">
        <f t="shared" si="142"/>
        <v>N/A</v>
      </c>
      <c r="AD665" s="136" t="s">
        <v>100</v>
      </c>
      <c r="AE665" s="136" t="s">
        <v>100</v>
      </c>
      <c r="AF665" s="136" t="str">
        <f t="shared" si="143"/>
        <v>N/A</v>
      </c>
      <c r="AG665" s="137" t="str">
        <f t="shared" si="148"/>
        <v>N/A</v>
      </c>
      <c r="AH665" s="137" t="str">
        <f t="shared" si="148"/>
        <v>N/A</v>
      </c>
      <c r="AI665" s="135" t="str">
        <f t="shared" si="149"/>
        <v>N/A</v>
      </c>
      <c r="AJ665" s="135" t="str">
        <f t="shared" si="149"/>
        <v>N/A</v>
      </c>
      <c r="AK665" s="148" t="str">
        <f t="shared" si="144"/>
        <v>N/A</v>
      </c>
      <c r="AL665" s="20" t="str">
        <f t="shared" si="159"/>
        <v>N/A</v>
      </c>
      <c r="AM665" s="20" t="str">
        <f t="shared" si="158"/>
        <v>N/A</v>
      </c>
      <c r="AN665" s="11" t="s">
        <v>100</v>
      </c>
      <c r="AO665" s="11" t="s">
        <v>100</v>
      </c>
      <c r="AP665" s="11" t="s">
        <v>100</v>
      </c>
      <c r="AQ665" s="11" t="s">
        <v>100</v>
      </c>
      <c r="AR665" s="20" t="str">
        <f t="shared" si="151"/>
        <v>N/A</v>
      </c>
    </row>
    <row r="666" spans="1:46" ht="39" hidden="1">
      <c r="A666" s="12">
        <v>662</v>
      </c>
      <c r="B666" s="28" t="s">
        <v>464</v>
      </c>
      <c r="C666" s="28" t="s">
        <v>890</v>
      </c>
      <c r="D666" s="11" t="s">
        <v>1333</v>
      </c>
      <c r="E666" s="28" t="s">
        <v>1334</v>
      </c>
      <c r="F666" s="28" t="s">
        <v>1360</v>
      </c>
      <c r="G666" s="28" t="s">
        <v>1361</v>
      </c>
      <c r="H666" s="28" t="s">
        <v>113</v>
      </c>
      <c r="I666" s="28" t="s">
        <v>113</v>
      </c>
      <c r="J666" s="28" t="s">
        <v>1337</v>
      </c>
      <c r="K666" s="11" t="str">
        <f>IF(ISNUMBER(SEARCH("Total",H666)),"No",
IF(AND(O666=SUMIFS(O$6:O$241,D$6:D$241, D666, F$6:F$241,F666,H$6:H$241,"*Total*"), R666=SUMIFS(R$6:R$241,D$6:D$241, D666, F$6:F$241,F666,H$6:H$241,"*Total*")),"No","Yes"))</f>
        <v>No</v>
      </c>
      <c r="L666" s="11" t="s">
        <v>896</v>
      </c>
      <c r="M666" s="11" t="s">
        <v>98</v>
      </c>
      <c r="N666" s="132">
        <v>0</v>
      </c>
      <c r="O666" s="133">
        <v>0</v>
      </c>
      <c r="P666" s="132">
        <f t="shared" ref="P666:P667" si="160">N666+O666</f>
        <v>0</v>
      </c>
      <c r="Q666" s="132">
        <v>2468.4282599999997</v>
      </c>
      <c r="R666" s="132">
        <v>2914.8628699999999</v>
      </c>
      <c r="S666" s="132">
        <f t="shared" ref="S666:S667" si="161">Q666+R666</f>
        <v>5383.2911299999996</v>
      </c>
      <c r="T666" s="134">
        <f t="shared" si="154"/>
        <v>2914.8628699999999</v>
      </c>
      <c r="U666" s="134">
        <f t="shared" si="154"/>
        <v>5383.2911299999996</v>
      </c>
      <c r="V666" s="135">
        <f t="shared" si="155"/>
        <v>1</v>
      </c>
      <c r="W666" s="135">
        <f t="shared" si="155"/>
        <v>1</v>
      </c>
      <c r="X666" s="11" t="str">
        <f t="shared" si="146"/>
        <v>NO</v>
      </c>
      <c r="Y666" s="11" t="str">
        <f t="shared" si="147"/>
        <v>NO</v>
      </c>
      <c r="Z666" s="20" t="s">
        <v>925</v>
      </c>
      <c r="AA666" s="136" t="s">
        <v>100</v>
      </c>
      <c r="AB666" s="136" t="s">
        <v>100</v>
      </c>
      <c r="AC666" s="136" t="str">
        <f t="shared" ref="AC666:AC667" si="162">IF(LEFT(Z666,12)="Not Unitized","N/A",
IF(Z666="N/A", "N/A", N(AA666)+N(AB666)))</f>
        <v>N/A</v>
      </c>
      <c r="AD666" s="136" t="s">
        <v>100</v>
      </c>
      <c r="AE666" s="136" t="s">
        <v>100</v>
      </c>
      <c r="AF666" s="136" t="str">
        <f t="shared" ref="AF666:AF667" si="163">IF(LEFT(Z666,12)="Not Unitized","N/A",
IF(Z666="N/A", "N/A", N(AD666)+N(AE666)))</f>
        <v>N/A</v>
      </c>
      <c r="AG666" s="137" t="str">
        <f t="shared" si="148"/>
        <v>N/A</v>
      </c>
      <c r="AH666" s="137" t="str">
        <f t="shared" si="148"/>
        <v>N/A</v>
      </c>
      <c r="AI666" s="135" t="str">
        <f t="shared" si="149"/>
        <v>N/A</v>
      </c>
      <c r="AJ666" s="135" t="str">
        <f t="shared" si="149"/>
        <v>N/A</v>
      </c>
      <c r="AK666" s="11" t="str">
        <f t="shared" ref="AK666:AK667" si="164">IF(OR(LEFT($Z666,12)="Not Unitized",NOT(ISNUMBER(SEARCH("Total",$H666)))),"N/A",
IF(AND(ISNUMBER(SEARCH("Total",$H666)),ABS($AI666)&gt;0.2),"YES",
"NO"))</f>
        <v>N/A</v>
      </c>
      <c r="AL666" s="20" t="str">
        <f t="shared" si="159"/>
        <v>Below variance threshold.</v>
      </c>
      <c r="AM666" s="20" t="str">
        <f t="shared" si="158"/>
        <v>N/A</v>
      </c>
      <c r="AN666" s="11" t="s">
        <v>101</v>
      </c>
      <c r="AO666" s="11" t="s">
        <v>101</v>
      </c>
      <c r="AP666" s="11" t="s">
        <v>195</v>
      </c>
      <c r="AQ666" s="11" t="s">
        <v>102</v>
      </c>
      <c r="AR666" s="20" t="s">
        <v>1362</v>
      </c>
    </row>
    <row r="667" spans="1:46" ht="39" hidden="1">
      <c r="A667" s="12">
        <v>663</v>
      </c>
      <c r="B667" s="28" t="s">
        <v>464</v>
      </c>
      <c r="C667" s="28" t="s">
        <v>890</v>
      </c>
      <c r="D667" s="11" t="s">
        <v>1333</v>
      </c>
      <c r="E667" s="28" t="s">
        <v>1334</v>
      </c>
      <c r="F667" s="28" t="s">
        <v>1360</v>
      </c>
      <c r="G667" s="28" t="s">
        <v>1361</v>
      </c>
      <c r="H667" s="28" t="s">
        <v>909</v>
      </c>
      <c r="I667" s="28" t="s">
        <v>912</v>
      </c>
      <c r="J667" s="28" t="s">
        <v>1337</v>
      </c>
      <c r="K667" s="11" t="s">
        <v>96</v>
      </c>
      <c r="L667" s="11" t="s">
        <v>100</v>
      </c>
      <c r="M667" s="11" t="s">
        <v>100</v>
      </c>
      <c r="N667" s="132">
        <v>0</v>
      </c>
      <c r="O667" s="133">
        <v>0</v>
      </c>
      <c r="P667" s="132">
        <f t="shared" si="160"/>
        <v>0</v>
      </c>
      <c r="Q667" s="132">
        <v>2468.4282599999997</v>
      </c>
      <c r="R667" s="132">
        <v>2914.8628699999999</v>
      </c>
      <c r="S667" s="132">
        <f t="shared" si="161"/>
        <v>5383.2911299999996</v>
      </c>
      <c r="T667" s="134">
        <f t="shared" si="154"/>
        <v>2914.8628699999999</v>
      </c>
      <c r="U667" s="134">
        <f t="shared" si="154"/>
        <v>5383.2911299999996</v>
      </c>
      <c r="V667" s="135">
        <f t="shared" si="155"/>
        <v>1</v>
      </c>
      <c r="W667" s="135">
        <f t="shared" si="155"/>
        <v>1</v>
      </c>
      <c r="X667" s="11" t="str">
        <f t="shared" si="146"/>
        <v>N/A</v>
      </c>
      <c r="Y667" s="11" t="str">
        <f t="shared" si="147"/>
        <v>N/A</v>
      </c>
      <c r="Z667" s="20" t="s">
        <v>100</v>
      </c>
      <c r="AA667" s="136" t="s">
        <v>100</v>
      </c>
      <c r="AB667" s="136" t="s">
        <v>100</v>
      </c>
      <c r="AC667" s="136" t="str">
        <f t="shared" si="162"/>
        <v>N/A</v>
      </c>
      <c r="AD667" s="136" t="s">
        <v>100</v>
      </c>
      <c r="AE667" s="136" t="s">
        <v>100</v>
      </c>
      <c r="AF667" s="136" t="str">
        <f t="shared" si="163"/>
        <v>N/A</v>
      </c>
      <c r="AG667" s="137" t="str">
        <f t="shared" si="148"/>
        <v>N/A</v>
      </c>
      <c r="AH667" s="137" t="str">
        <f t="shared" si="148"/>
        <v>N/A</v>
      </c>
      <c r="AI667" s="135" t="str">
        <f t="shared" si="149"/>
        <v>N/A</v>
      </c>
      <c r="AJ667" s="135" t="str">
        <f t="shared" si="149"/>
        <v>N/A</v>
      </c>
      <c r="AK667" s="148" t="str">
        <f t="shared" si="164"/>
        <v>N/A</v>
      </c>
      <c r="AL667" s="20" t="str">
        <f t="shared" si="159"/>
        <v>N/A</v>
      </c>
      <c r="AM667" s="20" t="str">
        <f t="shared" si="158"/>
        <v>N/A</v>
      </c>
      <c r="AN667" s="11" t="s">
        <v>100</v>
      </c>
      <c r="AO667" s="11" t="s">
        <v>100</v>
      </c>
      <c r="AP667" s="11" t="s">
        <v>100</v>
      </c>
      <c r="AQ667" s="11" t="s">
        <v>100</v>
      </c>
      <c r="AR667" s="20" t="str">
        <f t="shared" si="151"/>
        <v>N/A</v>
      </c>
    </row>
    <row r="668" spans="1:46" ht="21" hidden="1" customHeight="1">
      <c r="A668" s="12">
        <v>664</v>
      </c>
      <c r="B668" s="20" t="s">
        <v>88</v>
      </c>
      <c r="C668" s="70" t="s">
        <v>1363</v>
      </c>
      <c r="D668" s="21" t="s">
        <v>891</v>
      </c>
      <c r="E668" s="20" t="s">
        <v>892</v>
      </c>
      <c r="F668" s="179"/>
      <c r="G668" s="179"/>
      <c r="H668" s="172" t="s">
        <v>94</v>
      </c>
      <c r="I668" s="173" t="s">
        <v>94</v>
      </c>
      <c r="J668" s="22" t="s">
        <v>1364</v>
      </c>
      <c r="K668" s="12" t="s">
        <v>96</v>
      </c>
      <c r="L668" s="12" t="s">
        <v>896</v>
      </c>
      <c r="M668" s="39" t="s">
        <v>98</v>
      </c>
      <c r="N668" s="24">
        <v>0</v>
      </c>
      <c r="O668" s="24">
        <v>0</v>
      </c>
      <c r="P668" s="24">
        <f>N668+O668</f>
        <v>0</v>
      </c>
      <c r="Q668" s="24">
        <v>339.96298000000002</v>
      </c>
      <c r="R668" s="24">
        <v>54.289740000000002</v>
      </c>
      <c r="S668" s="24">
        <f>Q668+R668</f>
        <v>394.25272000000001</v>
      </c>
      <c r="T668" s="24">
        <f>R668-O668</f>
        <v>54.289740000000002</v>
      </c>
      <c r="U668" s="24">
        <f>S668-P668</f>
        <v>394.25272000000001</v>
      </c>
      <c r="V668" s="26" t="str">
        <f>IF(O668=0,"100.0%",(R668-O668)/O668)</f>
        <v>100.0%</v>
      </c>
      <c r="W668" s="26" t="str">
        <f>IF(P668=0,"100.0%",(S668-P668)/P668)</f>
        <v>100.0%</v>
      </c>
      <c r="X668" s="174" t="str">
        <f>IF(ABS(T668)&gt;10000,"YES","NO")</f>
        <v>NO</v>
      </c>
      <c r="Y668" s="174" t="str">
        <f>IF(AND(ABS(T668)&gt;5000,ABS(V668)&gt;0.2),"YES","NO")</f>
        <v>NO</v>
      </c>
      <c r="Z668" s="179"/>
      <c r="AA668" s="179"/>
      <c r="AB668" s="179"/>
      <c r="AC668" s="179"/>
      <c r="AD668" s="179"/>
      <c r="AE668" s="179"/>
      <c r="AF668" s="179"/>
      <c r="AG668" s="179"/>
      <c r="AH668" s="179"/>
      <c r="AI668" s="179"/>
      <c r="AJ668" s="179"/>
      <c r="AK668" s="179"/>
      <c r="AL668" s="140" t="s">
        <v>1365</v>
      </c>
      <c r="AM668" s="179"/>
      <c r="AN668" s="139" t="s">
        <v>101</v>
      </c>
      <c r="AO668" s="139" t="s">
        <v>101</v>
      </c>
      <c r="AP668" s="139" t="s">
        <v>101</v>
      </c>
      <c r="AQ668" s="175" t="s">
        <v>255</v>
      </c>
      <c r="AR668" s="168" t="s">
        <v>100</v>
      </c>
    </row>
    <row r="669" spans="1:46" ht="40.5" hidden="1" customHeight="1">
      <c r="A669" s="12">
        <v>665</v>
      </c>
      <c r="B669" s="20" t="s">
        <v>88</v>
      </c>
      <c r="C669" s="70" t="s">
        <v>1363</v>
      </c>
      <c r="D669" s="21" t="s">
        <v>1366</v>
      </c>
      <c r="E669" s="20" t="s">
        <v>1367</v>
      </c>
      <c r="F669" s="179"/>
      <c r="G669" s="179"/>
      <c r="H669" s="172" t="s">
        <v>94</v>
      </c>
      <c r="I669" s="173" t="s">
        <v>94</v>
      </c>
      <c r="J669" s="22" t="s">
        <v>1364</v>
      </c>
      <c r="K669" s="12" t="s">
        <v>96</v>
      </c>
      <c r="L669" s="12" t="s">
        <v>896</v>
      </c>
      <c r="M669" s="39" t="s">
        <v>98</v>
      </c>
      <c r="N669" s="24">
        <v>13681.2538</v>
      </c>
      <c r="O669" s="24">
        <v>13985.137580000001</v>
      </c>
      <c r="P669" s="24">
        <f t="shared" ref="P669:P685" si="165">N669+O669</f>
        <v>27666.391380000001</v>
      </c>
      <c r="Q669" s="24">
        <v>12752.199430000001</v>
      </c>
      <c r="R669" s="24">
        <v>12306.73522</v>
      </c>
      <c r="S669" s="24">
        <f t="shared" ref="S669:S685" si="166">Q669+R669</f>
        <v>25058.934650000003</v>
      </c>
      <c r="T669" s="24">
        <f t="shared" ref="T669:U685" si="167">R669-O669</f>
        <v>-1678.40236</v>
      </c>
      <c r="U669" s="24">
        <f t="shared" si="167"/>
        <v>-2607.4567299999981</v>
      </c>
      <c r="V669" s="26">
        <f t="shared" ref="V669:W685" si="168">IF(O669=0,"100.0%",(R669-O669)/O669)</f>
        <v>-0.12001328913633755</v>
      </c>
      <c r="W669" s="26">
        <f t="shared" si="168"/>
        <v>-9.4246361738557827E-2</v>
      </c>
      <c r="X669" s="174" t="str">
        <f t="shared" ref="X669:X685" si="169">IF(ABS(T669)&gt;10000,"YES","NO")</f>
        <v>NO</v>
      </c>
      <c r="Y669" s="174" t="str">
        <f t="shared" ref="Y669:Y685" si="170">IF(AND(ABS(T669)&gt;5000,ABS(V669)&gt;0.2),"YES","NO")</f>
        <v>NO</v>
      </c>
      <c r="Z669" s="179"/>
      <c r="AA669" s="179"/>
      <c r="AB669" s="179"/>
      <c r="AC669" s="179"/>
      <c r="AD669" s="179"/>
      <c r="AE669" s="179"/>
      <c r="AF669" s="179"/>
      <c r="AG669" s="179"/>
      <c r="AH669" s="179"/>
      <c r="AI669" s="179"/>
      <c r="AJ669" s="179"/>
      <c r="AK669" s="179"/>
      <c r="AL669" s="140" t="s">
        <v>1365</v>
      </c>
      <c r="AM669" s="179"/>
      <c r="AN669" s="139" t="s">
        <v>101</v>
      </c>
      <c r="AO669" s="139" t="s">
        <v>101</v>
      </c>
      <c r="AP669" s="139" t="s">
        <v>101</v>
      </c>
      <c r="AQ669" s="175" t="s">
        <v>255</v>
      </c>
      <c r="AR669" s="168" t="s">
        <v>100</v>
      </c>
      <c r="AT669" s="176"/>
    </row>
    <row r="670" spans="1:46" ht="30" hidden="1" customHeight="1">
      <c r="A670" s="12">
        <v>666</v>
      </c>
      <c r="B670" s="20" t="s">
        <v>88</v>
      </c>
      <c r="C670" s="70" t="s">
        <v>1363</v>
      </c>
      <c r="D670" s="177" t="s">
        <v>1368</v>
      </c>
      <c r="E670" s="20" t="s">
        <v>1369</v>
      </c>
      <c r="F670" s="179"/>
      <c r="G670" s="179"/>
      <c r="H670" s="20" t="s">
        <v>113</v>
      </c>
      <c r="I670" s="173" t="s">
        <v>113</v>
      </c>
      <c r="J670" s="22" t="s">
        <v>1364</v>
      </c>
      <c r="K670" s="12" t="s">
        <v>96</v>
      </c>
      <c r="L670" s="12" t="s">
        <v>896</v>
      </c>
      <c r="M670" s="39" t="s">
        <v>98</v>
      </c>
      <c r="N670" s="24">
        <v>42009.081709999999</v>
      </c>
      <c r="O670" s="24">
        <v>45540.035000000003</v>
      </c>
      <c r="P670" s="24">
        <f t="shared" si="165"/>
        <v>87549.116710000002</v>
      </c>
      <c r="Q670" s="24">
        <v>42675.288480000003</v>
      </c>
      <c r="R670" s="24">
        <v>45423.077649999999</v>
      </c>
      <c r="S670" s="24">
        <f t="shared" si="166"/>
        <v>88098.366130000009</v>
      </c>
      <c r="T670" s="24">
        <f t="shared" si="167"/>
        <v>-116.95735000000423</v>
      </c>
      <c r="U670" s="24">
        <f t="shared" si="167"/>
        <v>549.24942000000738</v>
      </c>
      <c r="V670" s="26">
        <f t="shared" si="168"/>
        <v>-2.5682314473408773E-3</v>
      </c>
      <c r="W670" s="26">
        <f t="shared" si="168"/>
        <v>6.2736146364486536E-3</v>
      </c>
      <c r="X670" s="174" t="str">
        <f t="shared" si="169"/>
        <v>NO</v>
      </c>
      <c r="Y670" s="174" t="str">
        <f t="shared" si="170"/>
        <v>NO</v>
      </c>
      <c r="Z670" s="179"/>
      <c r="AA670" s="179"/>
      <c r="AB670" s="179"/>
      <c r="AC670" s="179"/>
      <c r="AD670" s="179"/>
      <c r="AE670" s="179"/>
      <c r="AF670" s="179"/>
      <c r="AG670" s="179"/>
      <c r="AH670" s="179"/>
      <c r="AI670" s="179"/>
      <c r="AJ670" s="179"/>
      <c r="AK670" s="179"/>
      <c r="AL670" s="140" t="s">
        <v>1365</v>
      </c>
      <c r="AM670" s="179"/>
      <c r="AN670" s="139" t="s">
        <v>101</v>
      </c>
      <c r="AO670" s="139" t="s">
        <v>101</v>
      </c>
      <c r="AP670" s="139" t="s">
        <v>101</v>
      </c>
      <c r="AQ670" s="175" t="s">
        <v>255</v>
      </c>
      <c r="AR670" s="168" t="s">
        <v>100</v>
      </c>
    </row>
    <row r="671" spans="1:46" ht="54" hidden="1" customHeight="1">
      <c r="A671" s="12">
        <v>667</v>
      </c>
      <c r="B671" s="20" t="s">
        <v>88</v>
      </c>
      <c r="C671" s="70" t="s">
        <v>1363</v>
      </c>
      <c r="D671" s="177" t="s">
        <v>1368</v>
      </c>
      <c r="E671" s="20" t="s">
        <v>1369</v>
      </c>
      <c r="F671" s="179"/>
      <c r="G671" s="179"/>
      <c r="H671" s="20" t="s">
        <v>1370</v>
      </c>
      <c r="I671" s="173" t="s">
        <v>1371</v>
      </c>
      <c r="J671" s="22" t="s">
        <v>1364</v>
      </c>
      <c r="K671" s="12" t="s">
        <v>372</v>
      </c>
      <c r="L671" s="12" t="s">
        <v>896</v>
      </c>
      <c r="M671" s="39" t="s">
        <v>98</v>
      </c>
      <c r="N671" s="24">
        <v>37808.173539000003</v>
      </c>
      <c r="O671" s="24">
        <f>0.9*O670</f>
        <v>40986.031500000005</v>
      </c>
      <c r="P671" s="24">
        <f t="shared" si="165"/>
        <v>78794.205039000008</v>
      </c>
      <c r="Q671" s="24">
        <v>38407.759632000001</v>
      </c>
      <c r="R671" s="24">
        <f>0.9*R670</f>
        <v>40880.769885000002</v>
      </c>
      <c r="S671" s="24">
        <f t="shared" si="166"/>
        <v>79288.529517000003</v>
      </c>
      <c r="T671" s="24">
        <f t="shared" si="167"/>
        <v>-105.26161500000308</v>
      </c>
      <c r="U671" s="24">
        <f t="shared" si="167"/>
        <v>494.324477999995</v>
      </c>
      <c r="V671" s="26">
        <f t="shared" si="168"/>
        <v>-2.5682314473408595E-3</v>
      </c>
      <c r="W671" s="26">
        <f t="shared" si="168"/>
        <v>6.2736146364485053E-3</v>
      </c>
      <c r="X671" s="174" t="str">
        <f t="shared" si="169"/>
        <v>NO</v>
      </c>
      <c r="Y671" s="174" t="str">
        <f t="shared" si="170"/>
        <v>NO</v>
      </c>
      <c r="Z671" s="179"/>
      <c r="AA671" s="179"/>
      <c r="AB671" s="179"/>
      <c r="AC671" s="179"/>
      <c r="AD671" s="179"/>
      <c r="AE671" s="179"/>
      <c r="AF671" s="179"/>
      <c r="AG671" s="179"/>
      <c r="AH671" s="179"/>
      <c r="AI671" s="179"/>
      <c r="AJ671" s="179"/>
      <c r="AK671" s="179"/>
      <c r="AL671" s="140" t="s">
        <v>1365</v>
      </c>
      <c r="AM671" s="179"/>
      <c r="AN671" s="139" t="s">
        <v>101</v>
      </c>
      <c r="AO671" s="139" t="s">
        <v>101</v>
      </c>
      <c r="AP671" s="139" t="s">
        <v>101</v>
      </c>
      <c r="AQ671" s="175" t="s">
        <v>255</v>
      </c>
      <c r="AR671" s="168" t="s">
        <v>100</v>
      </c>
    </row>
    <row r="672" spans="1:46" ht="54.75" hidden="1" customHeight="1">
      <c r="A672" s="12">
        <v>668</v>
      </c>
      <c r="B672" s="20" t="s">
        <v>88</v>
      </c>
      <c r="C672" s="70" t="s">
        <v>1363</v>
      </c>
      <c r="D672" s="177" t="s">
        <v>1368</v>
      </c>
      <c r="E672" s="20" t="s">
        <v>1369</v>
      </c>
      <c r="F672" s="179"/>
      <c r="G672" s="179"/>
      <c r="H672" s="20" t="s">
        <v>1372</v>
      </c>
      <c r="I672" s="173" t="s">
        <v>1373</v>
      </c>
      <c r="J672" s="22" t="s">
        <v>1364</v>
      </c>
      <c r="K672" s="12" t="s">
        <v>372</v>
      </c>
      <c r="L672" s="12" t="s">
        <v>896</v>
      </c>
      <c r="M672" s="39" t="s">
        <v>98</v>
      </c>
      <c r="N672" s="24">
        <v>4200.908171</v>
      </c>
      <c r="O672" s="24">
        <f>0.1*O670</f>
        <v>4554.0035000000007</v>
      </c>
      <c r="P672" s="24">
        <f t="shared" si="165"/>
        <v>8754.9116710000017</v>
      </c>
      <c r="Q672" s="24">
        <v>4267.5288480000008</v>
      </c>
      <c r="R672" s="24">
        <f>0.1*R670</f>
        <v>4542.3077650000005</v>
      </c>
      <c r="S672" s="24">
        <f t="shared" si="166"/>
        <v>8809.8366130000013</v>
      </c>
      <c r="T672" s="24">
        <f t="shared" si="167"/>
        <v>-11.695735000000241</v>
      </c>
      <c r="U672" s="24">
        <f t="shared" si="167"/>
        <v>54.924941999999646</v>
      </c>
      <c r="V672" s="26">
        <f t="shared" si="168"/>
        <v>-2.5682314473408374E-3</v>
      </c>
      <c r="W672" s="26">
        <f t="shared" si="168"/>
        <v>6.2736146364485278E-3</v>
      </c>
      <c r="X672" s="174" t="str">
        <f t="shared" si="169"/>
        <v>NO</v>
      </c>
      <c r="Y672" s="174" t="str">
        <f t="shared" si="170"/>
        <v>NO</v>
      </c>
      <c r="Z672" s="179"/>
      <c r="AA672" s="179"/>
      <c r="AB672" s="179"/>
      <c r="AC672" s="179"/>
      <c r="AD672" s="179"/>
      <c r="AE672" s="179"/>
      <c r="AF672" s="179"/>
      <c r="AG672" s="179"/>
      <c r="AH672" s="179"/>
      <c r="AI672" s="179"/>
      <c r="AJ672" s="179"/>
      <c r="AK672" s="179"/>
      <c r="AL672" s="140" t="s">
        <v>1365</v>
      </c>
      <c r="AM672" s="179"/>
      <c r="AN672" s="139" t="s">
        <v>101</v>
      </c>
      <c r="AO672" s="139" t="s">
        <v>101</v>
      </c>
      <c r="AP672" s="139" t="s">
        <v>101</v>
      </c>
      <c r="AQ672" s="175" t="s">
        <v>255</v>
      </c>
      <c r="AR672" s="168" t="s">
        <v>100</v>
      </c>
    </row>
    <row r="673" spans="1:46" ht="27.75" hidden="1" customHeight="1">
      <c r="A673" s="12">
        <v>669</v>
      </c>
      <c r="B673" s="20" t="s">
        <v>88</v>
      </c>
      <c r="C673" s="70" t="s">
        <v>1363</v>
      </c>
      <c r="D673" s="177" t="s">
        <v>1374</v>
      </c>
      <c r="E673" s="20" t="s">
        <v>1375</v>
      </c>
      <c r="F673" s="179"/>
      <c r="G673" s="179"/>
      <c r="H673" s="20" t="s">
        <v>113</v>
      </c>
      <c r="I673" s="173" t="s">
        <v>113</v>
      </c>
      <c r="J673" s="22" t="s">
        <v>1364</v>
      </c>
      <c r="K673" s="12" t="s">
        <v>96</v>
      </c>
      <c r="L673" s="12" t="s">
        <v>896</v>
      </c>
      <c r="M673" s="39" t="s">
        <v>98</v>
      </c>
      <c r="N673" s="24">
        <v>76609.161040000006</v>
      </c>
      <c r="O673" s="24">
        <v>80901.784939999998</v>
      </c>
      <c r="P673" s="24">
        <f t="shared" si="165"/>
        <v>157510.94598000002</v>
      </c>
      <c r="Q673" s="24">
        <v>78631.250530000005</v>
      </c>
      <c r="R673" s="24">
        <v>80901.779020000002</v>
      </c>
      <c r="S673" s="24">
        <f t="shared" si="166"/>
        <v>159533.02955000001</v>
      </c>
      <c r="T673" s="24">
        <f t="shared" si="167"/>
        <v>-5.9199999959673733E-3</v>
      </c>
      <c r="U673" s="24">
        <f t="shared" si="167"/>
        <v>2022.083569999988</v>
      </c>
      <c r="V673" s="26">
        <f t="shared" si="168"/>
        <v>-7.3175146881590838E-8</v>
      </c>
      <c r="W673" s="26">
        <f t="shared" si="168"/>
        <v>1.2837733640789271E-2</v>
      </c>
      <c r="X673" s="174" t="str">
        <f t="shared" si="169"/>
        <v>NO</v>
      </c>
      <c r="Y673" s="174" t="str">
        <f t="shared" si="170"/>
        <v>NO</v>
      </c>
      <c r="Z673" s="179"/>
      <c r="AA673" s="179"/>
      <c r="AB673" s="179"/>
      <c r="AC673" s="179"/>
      <c r="AD673" s="179"/>
      <c r="AE673" s="179"/>
      <c r="AF673" s="179"/>
      <c r="AG673" s="179"/>
      <c r="AH673" s="179"/>
      <c r="AI673" s="179"/>
      <c r="AJ673" s="179"/>
      <c r="AK673" s="179"/>
      <c r="AL673" s="140" t="s">
        <v>1365</v>
      </c>
      <c r="AM673" s="179"/>
      <c r="AN673" s="139" t="s">
        <v>101</v>
      </c>
      <c r="AO673" s="139" t="s">
        <v>101</v>
      </c>
      <c r="AP673" s="139" t="s">
        <v>101</v>
      </c>
      <c r="AQ673" s="175" t="s">
        <v>255</v>
      </c>
      <c r="AR673" s="168" t="s">
        <v>100</v>
      </c>
    </row>
    <row r="674" spans="1:46" ht="26.25" hidden="1">
      <c r="A674" s="12">
        <v>670</v>
      </c>
      <c r="B674" s="20" t="s">
        <v>88</v>
      </c>
      <c r="C674" s="70" t="s">
        <v>1363</v>
      </c>
      <c r="D674" s="177" t="s">
        <v>1374</v>
      </c>
      <c r="E674" s="20" t="s">
        <v>1375</v>
      </c>
      <c r="F674" s="179"/>
      <c r="G674" s="179"/>
      <c r="H674" s="20" t="s">
        <v>1370</v>
      </c>
      <c r="I674" s="173" t="s">
        <v>1376</v>
      </c>
      <c r="J674" s="22" t="s">
        <v>1364</v>
      </c>
      <c r="K674" s="12" t="s">
        <v>372</v>
      </c>
      <c r="L674" s="12" t="s">
        <v>896</v>
      </c>
      <c r="M674" s="39" t="s">
        <v>98</v>
      </c>
      <c r="N674" s="24">
        <v>51127.47</v>
      </c>
      <c r="O674" s="24">
        <f>(O673-O676)*0.9</f>
        <v>53242.446545999999</v>
      </c>
      <c r="P674" s="24">
        <f t="shared" si="165"/>
        <v>104369.91654599999</v>
      </c>
      <c r="Q674" s="24">
        <v>46887.75</v>
      </c>
      <c r="R674" s="24">
        <f>(R673-R676)*0.9</f>
        <v>52894.7379</v>
      </c>
      <c r="S674" s="24">
        <f t="shared" si="166"/>
        <v>99782.487900000007</v>
      </c>
      <c r="T674" s="24">
        <f t="shared" si="167"/>
        <v>-347.70864599999913</v>
      </c>
      <c r="U674" s="24">
        <f t="shared" si="167"/>
        <v>-4587.4286459999857</v>
      </c>
      <c r="V674" s="26">
        <f t="shared" si="168"/>
        <v>-6.530666198811666E-3</v>
      </c>
      <c r="W674" s="26">
        <f t="shared" si="168"/>
        <v>-4.3953552880135943E-2</v>
      </c>
      <c r="X674" s="174" t="str">
        <f t="shared" si="169"/>
        <v>NO</v>
      </c>
      <c r="Y674" s="174" t="str">
        <f t="shared" si="170"/>
        <v>NO</v>
      </c>
      <c r="Z674" s="179"/>
      <c r="AA674" s="179"/>
      <c r="AB674" s="179"/>
      <c r="AC674" s="179"/>
      <c r="AD674" s="179"/>
      <c r="AE674" s="179"/>
      <c r="AF674" s="179"/>
      <c r="AG674" s="179"/>
      <c r="AH674" s="179"/>
      <c r="AI674" s="179"/>
      <c r="AJ674" s="179"/>
      <c r="AK674" s="179"/>
      <c r="AL674" s="140" t="s">
        <v>1365</v>
      </c>
      <c r="AM674" s="179"/>
      <c r="AN674" s="139" t="s">
        <v>101</v>
      </c>
      <c r="AO674" s="139" t="s">
        <v>101</v>
      </c>
      <c r="AP674" s="139" t="s">
        <v>101</v>
      </c>
      <c r="AQ674" s="175" t="s">
        <v>255</v>
      </c>
      <c r="AR674" s="52" t="s">
        <v>1377</v>
      </c>
    </row>
    <row r="675" spans="1:46" ht="29.25" hidden="1" customHeight="1">
      <c r="A675" s="12">
        <v>671</v>
      </c>
      <c r="B675" s="20" t="s">
        <v>88</v>
      </c>
      <c r="C675" s="70" t="s">
        <v>1363</v>
      </c>
      <c r="D675" s="177" t="s">
        <v>1374</v>
      </c>
      <c r="E675" s="20" t="s">
        <v>1375</v>
      </c>
      <c r="F675" s="179"/>
      <c r="G675" s="179"/>
      <c r="H675" s="20" t="s">
        <v>1372</v>
      </c>
      <c r="I675" s="173" t="s">
        <v>1378</v>
      </c>
      <c r="J675" s="22" t="s">
        <v>1364</v>
      </c>
      <c r="K675" s="12" t="s">
        <v>372</v>
      </c>
      <c r="L675" s="12" t="s">
        <v>896</v>
      </c>
      <c r="M675" s="39" t="s">
        <v>98</v>
      </c>
      <c r="N675" s="24">
        <v>5680.8300000000008</v>
      </c>
      <c r="O675" s="24">
        <f>(O673-O676)*0.1</f>
        <v>5915.8273939999999</v>
      </c>
      <c r="P675" s="24">
        <f t="shared" si="165"/>
        <v>11596.657394000002</v>
      </c>
      <c r="Q675" s="24">
        <v>5209.75</v>
      </c>
      <c r="R675" s="24">
        <f>(R673-R676)*0.1</f>
        <v>5877.1931000000004</v>
      </c>
      <c r="S675" s="24">
        <f t="shared" si="166"/>
        <v>11086.9431</v>
      </c>
      <c r="T675" s="24">
        <f t="shared" si="167"/>
        <v>-38.6342939999995</v>
      </c>
      <c r="U675" s="24">
        <f t="shared" si="167"/>
        <v>-509.71429400000125</v>
      </c>
      <c r="V675" s="26">
        <f t="shared" si="168"/>
        <v>-6.5306661988115975E-3</v>
      </c>
      <c r="W675" s="26">
        <f t="shared" si="168"/>
        <v>-4.3953552880136172E-2</v>
      </c>
      <c r="X675" s="174" t="str">
        <f t="shared" si="169"/>
        <v>NO</v>
      </c>
      <c r="Y675" s="174" t="str">
        <f t="shared" si="170"/>
        <v>NO</v>
      </c>
      <c r="Z675" s="179"/>
      <c r="AA675" s="179"/>
      <c r="AB675" s="179"/>
      <c r="AC675" s="179"/>
      <c r="AD675" s="179"/>
      <c r="AE675" s="179"/>
      <c r="AF675" s="179"/>
      <c r="AG675" s="179"/>
      <c r="AH675" s="179"/>
      <c r="AI675" s="179"/>
      <c r="AJ675" s="179"/>
      <c r="AK675" s="179"/>
      <c r="AL675" s="140" t="s">
        <v>1365</v>
      </c>
      <c r="AM675" s="179"/>
      <c r="AN675" s="139" t="s">
        <v>101</v>
      </c>
      <c r="AO675" s="139" t="s">
        <v>101</v>
      </c>
      <c r="AP675" s="139" t="s">
        <v>101</v>
      </c>
      <c r="AQ675" s="175" t="s">
        <v>255</v>
      </c>
      <c r="AR675" s="52" t="s">
        <v>1379</v>
      </c>
    </row>
    <row r="676" spans="1:46" hidden="1">
      <c r="A676" s="12">
        <v>672</v>
      </c>
      <c r="B676" s="20" t="s">
        <v>88</v>
      </c>
      <c r="C676" s="70" t="s">
        <v>1363</v>
      </c>
      <c r="D676" s="177" t="s">
        <v>1374</v>
      </c>
      <c r="E676" s="20" t="s">
        <v>1375</v>
      </c>
      <c r="F676" s="179"/>
      <c r="G676" s="179"/>
      <c r="H676" s="20" t="s">
        <v>1380</v>
      </c>
      <c r="I676" s="20" t="s">
        <v>1380</v>
      </c>
      <c r="J676" s="22" t="s">
        <v>1364</v>
      </c>
      <c r="K676" s="12" t="s">
        <v>372</v>
      </c>
      <c r="L676" s="12" t="s">
        <v>896</v>
      </c>
      <c r="M676" s="39" t="s">
        <v>98</v>
      </c>
      <c r="N676" s="24">
        <v>19800.861040000003</v>
      </c>
      <c r="O676" s="24">
        <v>21743.510999999999</v>
      </c>
      <c r="P676" s="24">
        <f t="shared" si="165"/>
        <v>41544.372040000002</v>
      </c>
      <c r="Q676" s="24">
        <v>26533.750530000001</v>
      </c>
      <c r="R676" s="24">
        <v>22129.848020000001</v>
      </c>
      <c r="S676" s="24">
        <f t="shared" si="166"/>
        <v>48663.598550000002</v>
      </c>
      <c r="T676" s="24">
        <f t="shared" si="167"/>
        <v>386.33702000000267</v>
      </c>
      <c r="U676" s="24">
        <f t="shared" si="167"/>
        <v>7119.2265100000004</v>
      </c>
      <c r="V676" s="26">
        <f t="shared" si="168"/>
        <v>1.7767922576993323E-2</v>
      </c>
      <c r="W676" s="26">
        <f t="shared" si="168"/>
        <v>0.17136440293634536</v>
      </c>
      <c r="X676" s="174" t="str">
        <f t="shared" si="169"/>
        <v>NO</v>
      </c>
      <c r="Y676" s="174" t="str">
        <f t="shared" si="170"/>
        <v>NO</v>
      </c>
      <c r="Z676" s="179"/>
      <c r="AA676" s="179"/>
      <c r="AB676" s="179"/>
      <c r="AC676" s="179"/>
      <c r="AD676" s="179"/>
      <c r="AE676" s="179"/>
      <c r="AF676" s="179"/>
      <c r="AG676" s="179"/>
      <c r="AH676" s="179"/>
      <c r="AI676" s="179"/>
      <c r="AJ676" s="179"/>
      <c r="AK676" s="179"/>
      <c r="AL676" s="140" t="s">
        <v>1365</v>
      </c>
      <c r="AM676" s="179"/>
      <c r="AN676" s="139" t="s">
        <v>101</v>
      </c>
      <c r="AO676" s="139" t="s">
        <v>101</v>
      </c>
      <c r="AP676" s="139" t="s">
        <v>101</v>
      </c>
      <c r="AQ676" s="175" t="s">
        <v>255</v>
      </c>
      <c r="AR676" s="168" t="s">
        <v>100</v>
      </c>
      <c r="AT676" s="178"/>
    </row>
    <row r="677" spans="1:46" ht="42" hidden="1" customHeight="1">
      <c r="A677" s="12">
        <v>673</v>
      </c>
      <c r="B677" s="20" t="s">
        <v>88</v>
      </c>
      <c r="C677" s="20" t="s">
        <v>1363</v>
      </c>
      <c r="D677" s="177" t="s">
        <v>1381</v>
      </c>
      <c r="E677" s="20" t="s">
        <v>1382</v>
      </c>
      <c r="F677" s="179"/>
      <c r="G677" s="179"/>
      <c r="H677" s="20" t="s">
        <v>113</v>
      </c>
      <c r="I677" s="173" t="s">
        <v>113</v>
      </c>
      <c r="J677" s="22" t="s">
        <v>1364</v>
      </c>
      <c r="K677" s="12" t="s">
        <v>96</v>
      </c>
      <c r="L677" s="12" t="s">
        <v>896</v>
      </c>
      <c r="M677" s="39" t="s">
        <v>98</v>
      </c>
      <c r="N677" s="24">
        <v>91686.342539999998</v>
      </c>
      <c r="O677" s="24">
        <v>91456.839949999994</v>
      </c>
      <c r="P677" s="24">
        <f t="shared" si="165"/>
        <v>183143.18248999998</v>
      </c>
      <c r="Q677" s="24">
        <v>97104.056599999996</v>
      </c>
      <c r="R677" s="24">
        <v>91456.851169999994</v>
      </c>
      <c r="S677" s="24">
        <f t="shared" si="166"/>
        <v>188560.90776999999</v>
      </c>
      <c r="T677" s="24">
        <f t="shared" si="167"/>
        <v>1.1220000000321306E-2</v>
      </c>
      <c r="U677" s="24">
        <f t="shared" si="167"/>
        <v>5417.7252800000133</v>
      </c>
      <c r="V677" s="26">
        <f t="shared" si="168"/>
        <v>1.2268081869497511E-7</v>
      </c>
      <c r="W677" s="26">
        <f t="shared" si="168"/>
        <v>2.9581910756060127E-2</v>
      </c>
      <c r="X677" s="174" t="str">
        <f t="shared" si="169"/>
        <v>NO</v>
      </c>
      <c r="Y677" s="174" t="str">
        <f t="shared" si="170"/>
        <v>NO</v>
      </c>
      <c r="Z677" s="179"/>
      <c r="AA677" s="179"/>
      <c r="AB677" s="179"/>
      <c r="AC677" s="179"/>
      <c r="AD677" s="179"/>
      <c r="AE677" s="179"/>
      <c r="AF677" s="179"/>
      <c r="AG677" s="179"/>
      <c r="AH677" s="179"/>
      <c r="AI677" s="179"/>
      <c r="AJ677" s="179"/>
      <c r="AK677" s="179"/>
      <c r="AL677" s="140" t="s">
        <v>1365</v>
      </c>
      <c r="AM677" s="179"/>
      <c r="AN677" s="139" t="s">
        <v>101</v>
      </c>
      <c r="AO677" s="139" t="s">
        <v>101</v>
      </c>
      <c r="AP677" s="139" t="s">
        <v>101</v>
      </c>
      <c r="AQ677" s="175" t="s">
        <v>255</v>
      </c>
      <c r="AR677" s="168" t="s">
        <v>100</v>
      </c>
    </row>
    <row r="678" spans="1:46" ht="30.75" hidden="1" customHeight="1">
      <c r="A678" s="12">
        <v>674</v>
      </c>
      <c r="B678" s="20" t="s">
        <v>88</v>
      </c>
      <c r="C678" s="20" t="s">
        <v>1363</v>
      </c>
      <c r="D678" s="177" t="s">
        <v>1381</v>
      </c>
      <c r="E678" s="20" t="s">
        <v>1382</v>
      </c>
      <c r="F678" s="179"/>
      <c r="G678" s="179"/>
      <c r="H678" s="20" t="s">
        <v>1370</v>
      </c>
      <c r="I678" s="173" t="s">
        <v>1383</v>
      </c>
      <c r="J678" s="22" t="s">
        <v>1364</v>
      </c>
      <c r="K678" s="12" t="s">
        <v>372</v>
      </c>
      <c r="L678" s="12" t="s">
        <v>896</v>
      </c>
      <c r="M678" s="39" t="s">
        <v>98</v>
      </c>
      <c r="N678" s="24">
        <v>74928.69</v>
      </c>
      <c r="O678" s="24">
        <f>(O677-O680)*0.9</f>
        <v>74760.363855000003</v>
      </c>
      <c r="P678" s="24">
        <f t="shared" si="165"/>
        <v>149689.05385500001</v>
      </c>
      <c r="Q678" s="24">
        <v>78745.76999999999</v>
      </c>
      <c r="R678" s="24">
        <f>(R677-R680)*0.9</f>
        <v>72020.676735000001</v>
      </c>
      <c r="S678" s="24">
        <f t="shared" si="166"/>
        <v>150766.446735</v>
      </c>
      <c r="T678" s="24">
        <f t="shared" si="167"/>
        <v>-2739.6871200000023</v>
      </c>
      <c r="U678" s="24">
        <f t="shared" si="167"/>
        <v>1077.3928799999994</v>
      </c>
      <c r="V678" s="26">
        <f t="shared" si="168"/>
        <v>-3.6646251820198587E-2</v>
      </c>
      <c r="W678" s="26">
        <f t="shared" si="168"/>
        <v>7.1975395144366575E-3</v>
      </c>
      <c r="X678" s="174" t="str">
        <f t="shared" si="169"/>
        <v>NO</v>
      </c>
      <c r="Y678" s="174" t="str">
        <f t="shared" si="170"/>
        <v>NO</v>
      </c>
      <c r="Z678" s="179"/>
      <c r="AA678" s="179"/>
      <c r="AB678" s="179"/>
      <c r="AC678" s="179"/>
      <c r="AD678" s="179"/>
      <c r="AE678" s="179"/>
      <c r="AF678" s="179"/>
      <c r="AG678" s="179"/>
      <c r="AH678" s="179"/>
      <c r="AI678" s="179"/>
      <c r="AJ678" s="179"/>
      <c r="AK678" s="179"/>
      <c r="AL678" s="140" t="s">
        <v>1365</v>
      </c>
      <c r="AM678" s="179"/>
      <c r="AN678" s="139" t="s">
        <v>101</v>
      </c>
      <c r="AO678" s="139" t="s">
        <v>101</v>
      </c>
      <c r="AP678" s="139" t="s">
        <v>101</v>
      </c>
      <c r="AQ678" s="175" t="s">
        <v>255</v>
      </c>
      <c r="AR678" s="168" t="s">
        <v>100</v>
      </c>
    </row>
    <row r="679" spans="1:46" ht="31.5" hidden="1" customHeight="1">
      <c r="A679" s="12">
        <v>675</v>
      </c>
      <c r="B679" s="20" t="s">
        <v>88</v>
      </c>
      <c r="C679" s="20" t="s">
        <v>1363</v>
      </c>
      <c r="D679" s="177" t="s">
        <v>1381</v>
      </c>
      <c r="E679" s="20" t="s">
        <v>1382</v>
      </c>
      <c r="F679" s="179"/>
      <c r="G679" s="179"/>
      <c r="H679" s="20" t="s">
        <v>1372</v>
      </c>
      <c r="I679" s="173" t="s">
        <v>1384</v>
      </c>
      <c r="J679" s="22" t="s">
        <v>1364</v>
      </c>
      <c r="K679" s="12" t="s">
        <v>372</v>
      </c>
      <c r="L679" s="12" t="s">
        <v>896</v>
      </c>
      <c r="M679" s="39" t="s">
        <v>98</v>
      </c>
      <c r="N679" s="24">
        <v>8325.4100000000017</v>
      </c>
      <c r="O679" s="24">
        <f>(O677-O680)*0.1</f>
        <v>8306.7070949999998</v>
      </c>
      <c r="P679" s="24">
        <f t="shared" si="165"/>
        <v>16632.117095000001</v>
      </c>
      <c r="Q679" s="24">
        <v>8749.5299999999988</v>
      </c>
      <c r="R679" s="24">
        <f>(R677-R680)*0.1</f>
        <v>8002.297415</v>
      </c>
      <c r="S679" s="24">
        <f t="shared" si="166"/>
        <v>16751.827415</v>
      </c>
      <c r="T679" s="24">
        <f t="shared" si="167"/>
        <v>-304.40967999999975</v>
      </c>
      <c r="U679" s="24">
        <f t="shared" si="167"/>
        <v>119.71031999999832</v>
      </c>
      <c r="V679" s="26">
        <f t="shared" si="168"/>
        <v>-3.6646251820198525E-2</v>
      </c>
      <c r="W679" s="26">
        <f t="shared" si="168"/>
        <v>7.1975395144365604E-3</v>
      </c>
      <c r="X679" s="174" t="str">
        <f t="shared" si="169"/>
        <v>NO</v>
      </c>
      <c r="Y679" s="174" t="str">
        <f t="shared" si="170"/>
        <v>NO</v>
      </c>
      <c r="Z679" s="179"/>
      <c r="AA679" s="179"/>
      <c r="AB679" s="179"/>
      <c r="AC679" s="179"/>
      <c r="AD679" s="179"/>
      <c r="AE679" s="179"/>
      <c r="AF679" s="179"/>
      <c r="AG679" s="179"/>
      <c r="AH679" s="179"/>
      <c r="AI679" s="179"/>
      <c r="AJ679" s="179"/>
      <c r="AK679" s="179"/>
      <c r="AL679" s="140" t="s">
        <v>1365</v>
      </c>
      <c r="AM679" s="179"/>
      <c r="AN679" s="139" t="s">
        <v>101</v>
      </c>
      <c r="AO679" s="139" t="s">
        <v>101</v>
      </c>
      <c r="AP679" s="139" t="s">
        <v>101</v>
      </c>
      <c r="AQ679" s="175" t="s">
        <v>255</v>
      </c>
      <c r="AR679" s="168" t="s">
        <v>100</v>
      </c>
    </row>
    <row r="680" spans="1:46" ht="33.75" hidden="1" customHeight="1">
      <c r="A680" s="12">
        <v>676</v>
      </c>
      <c r="B680" s="20" t="s">
        <v>88</v>
      </c>
      <c r="C680" s="20" t="s">
        <v>1363</v>
      </c>
      <c r="D680" s="177" t="s">
        <v>1381</v>
      </c>
      <c r="E680" s="20" t="s">
        <v>1382</v>
      </c>
      <c r="F680" s="179"/>
      <c r="G680" s="179"/>
      <c r="H680" s="20" t="s">
        <v>1380</v>
      </c>
      <c r="I680" s="20" t="s">
        <v>1380</v>
      </c>
      <c r="J680" s="22" t="s">
        <v>1364</v>
      </c>
      <c r="K680" s="12" t="s">
        <v>372</v>
      </c>
      <c r="L680" s="12" t="s">
        <v>896</v>
      </c>
      <c r="M680" s="39" t="s">
        <v>98</v>
      </c>
      <c r="N680" s="24">
        <v>8432.2425399999938</v>
      </c>
      <c r="O680" s="24">
        <v>8389.7690000000002</v>
      </c>
      <c r="P680" s="24">
        <f t="shared" si="165"/>
        <v>16822.011539999992</v>
      </c>
      <c r="Q680" s="24">
        <v>9608.7566000000079</v>
      </c>
      <c r="R680" s="24">
        <v>11433.87702</v>
      </c>
      <c r="S680" s="24">
        <f t="shared" si="166"/>
        <v>21042.633620000008</v>
      </c>
      <c r="T680" s="24">
        <f t="shared" si="167"/>
        <v>3044.1080199999997</v>
      </c>
      <c r="U680" s="24">
        <f t="shared" si="167"/>
        <v>4220.6220800000156</v>
      </c>
      <c r="V680" s="26">
        <f t="shared" si="168"/>
        <v>0.3628357371937177</v>
      </c>
      <c r="W680" s="26">
        <f t="shared" si="168"/>
        <v>0.2508987744993556</v>
      </c>
      <c r="X680" s="174" t="str">
        <f t="shared" si="169"/>
        <v>NO</v>
      </c>
      <c r="Y680" s="174" t="str">
        <f t="shared" si="170"/>
        <v>NO</v>
      </c>
      <c r="Z680" s="179"/>
      <c r="AA680" s="179"/>
      <c r="AB680" s="179"/>
      <c r="AC680" s="179"/>
      <c r="AD680" s="179"/>
      <c r="AE680" s="179"/>
      <c r="AF680" s="179"/>
      <c r="AG680" s="179"/>
      <c r="AH680" s="179"/>
      <c r="AI680" s="179"/>
      <c r="AJ680" s="179"/>
      <c r="AK680" s="179"/>
      <c r="AL680" s="140" t="s">
        <v>1365</v>
      </c>
      <c r="AM680" s="179"/>
      <c r="AN680" s="139" t="s">
        <v>101</v>
      </c>
      <c r="AO680" s="139" t="s">
        <v>101</v>
      </c>
      <c r="AP680" s="139" t="s">
        <v>101</v>
      </c>
      <c r="AQ680" s="175" t="s">
        <v>255</v>
      </c>
      <c r="AR680" s="168" t="s">
        <v>100</v>
      </c>
    </row>
    <row r="681" spans="1:46" ht="26.25" hidden="1">
      <c r="A681" s="12">
        <v>677</v>
      </c>
      <c r="B681" s="20" t="s">
        <v>88</v>
      </c>
      <c r="C681" s="20" t="s">
        <v>1363</v>
      </c>
      <c r="D681" s="177" t="s">
        <v>1385</v>
      </c>
      <c r="E681" s="20" t="s">
        <v>1386</v>
      </c>
      <c r="F681" s="179"/>
      <c r="G681" s="179"/>
      <c r="H681" s="20" t="s">
        <v>113</v>
      </c>
      <c r="I681" s="173" t="s">
        <v>113</v>
      </c>
      <c r="J681" s="22" t="s">
        <v>1364</v>
      </c>
      <c r="K681" s="12" t="s">
        <v>96</v>
      </c>
      <c r="L681" s="12" t="s">
        <v>896</v>
      </c>
      <c r="M681" s="39" t="s">
        <v>98</v>
      </c>
      <c r="N681" s="24">
        <v>34728.732309999999</v>
      </c>
      <c r="O681" s="24">
        <v>35078.344559999998</v>
      </c>
      <c r="P681" s="24">
        <f t="shared" si="165"/>
        <v>69807.07686999999</v>
      </c>
      <c r="Q681" s="24">
        <v>38316.881849999998</v>
      </c>
      <c r="R681" s="24">
        <v>0</v>
      </c>
      <c r="S681" s="24">
        <f t="shared" si="166"/>
        <v>38316.881849999998</v>
      </c>
      <c r="T681" s="24">
        <f t="shared" si="167"/>
        <v>-35078.344559999998</v>
      </c>
      <c r="U681" s="24">
        <f t="shared" si="167"/>
        <v>-31490.195019999992</v>
      </c>
      <c r="V681" s="26">
        <f t="shared" si="168"/>
        <v>-1</v>
      </c>
      <c r="W681" s="26">
        <f t="shared" si="168"/>
        <v>-0.45110318941793554</v>
      </c>
      <c r="X681" s="174" t="str">
        <f t="shared" si="169"/>
        <v>YES</v>
      </c>
      <c r="Y681" s="174" t="str">
        <f t="shared" si="170"/>
        <v>YES</v>
      </c>
      <c r="Z681" s="179"/>
      <c r="AA681" s="179"/>
      <c r="AB681" s="179"/>
      <c r="AC681" s="179"/>
      <c r="AD681" s="179"/>
      <c r="AE681" s="179"/>
      <c r="AF681" s="179"/>
      <c r="AG681" s="179"/>
      <c r="AH681" s="179"/>
      <c r="AI681" s="179"/>
      <c r="AJ681" s="179"/>
      <c r="AK681" s="179"/>
      <c r="AL681" s="140" t="s">
        <v>1365</v>
      </c>
      <c r="AM681" s="179"/>
      <c r="AN681" s="139" t="s">
        <v>101</v>
      </c>
      <c r="AO681" s="139" t="s">
        <v>101</v>
      </c>
      <c r="AP681" s="139" t="s">
        <v>101</v>
      </c>
      <c r="AQ681" s="175" t="s">
        <v>255</v>
      </c>
      <c r="AR681" s="168" t="s">
        <v>100</v>
      </c>
    </row>
    <row r="682" spans="1:46" ht="42" hidden="1" customHeight="1">
      <c r="A682" s="12">
        <v>678</v>
      </c>
      <c r="B682" s="20" t="s">
        <v>88</v>
      </c>
      <c r="C682" s="20" t="s">
        <v>1363</v>
      </c>
      <c r="D682" s="177" t="s">
        <v>1385</v>
      </c>
      <c r="E682" s="20" t="s">
        <v>1386</v>
      </c>
      <c r="F682" s="179"/>
      <c r="G682" s="179"/>
      <c r="H682" s="20" t="s">
        <v>1370</v>
      </c>
      <c r="I682" s="173" t="s">
        <v>1387</v>
      </c>
      <c r="J682" s="22" t="s">
        <v>1364</v>
      </c>
      <c r="K682" s="12" t="s">
        <v>372</v>
      </c>
      <c r="L682" s="12" t="s">
        <v>896</v>
      </c>
      <c r="M682" s="39" t="s">
        <v>98</v>
      </c>
      <c r="N682" s="24">
        <v>23881.59</v>
      </c>
      <c r="O682" s="24">
        <f>(O681-O684)*0.9</f>
        <v>24475.000103999999</v>
      </c>
      <c r="P682" s="24">
        <f t="shared" si="165"/>
        <v>48356.590104000003</v>
      </c>
      <c r="Q682" s="24">
        <v>31615.65</v>
      </c>
      <c r="R682" s="24">
        <f>(R681-R684)*0.9</f>
        <v>-8010.5210999999999</v>
      </c>
      <c r="S682" s="24">
        <f t="shared" si="166"/>
        <v>23605.128900000003</v>
      </c>
      <c r="T682" s="24">
        <f t="shared" si="167"/>
        <v>-32485.521203999997</v>
      </c>
      <c r="U682" s="24">
        <f t="shared" si="167"/>
        <v>-24751.461203999999</v>
      </c>
      <c r="V682" s="26">
        <f t="shared" si="168"/>
        <v>-1.3272940169953593</v>
      </c>
      <c r="W682" s="26">
        <f t="shared" si="168"/>
        <v>-0.51185290672413619</v>
      </c>
      <c r="X682" s="174" t="str">
        <f t="shared" si="169"/>
        <v>YES</v>
      </c>
      <c r="Y682" s="174" t="str">
        <f t="shared" si="170"/>
        <v>YES</v>
      </c>
      <c r="Z682" s="179"/>
      <c r="AA682" s="179"/>
      <c r="AB682" s="179"/>
      <c r="AC682" s="179"/>
      <c r="AD682" s="179"/>
      <c r="AE682" s="179"/>
      <c r="AF682" s="179"/>
      <c r="AG682" s="179"/>
      <c r="AH682" s="179"/>
      <c r="AI682" s="179"/>
      <c r="AJ682" s="179"/>
      <c r="AK682" s="179"/>
      <c r="AL682" s="140" t="s">
        <v>1365</v>
      </c>
      <c r="AM682" s="179"/>
      <c r="AN682" s="139" t="s">
        <v>101</v>
      </c>
      <c r="AO682" s="139" t="s">
        <v>101</v>
      </c>
      <c r="AP682" s="139" t="s">
        <v>101</v>
      </c>
      <c r="AQ682" s="175" t="s">
        <v>255</v>
      </c>
      <c r="AR682" s="168" t="s">
        <v>100</v>
      </c>
    </row>
    <row r="683" spans="1:46" ht="26.25" hidden="1">
      <c r="A683" s="12">
        <v>679</v>
      </c>
      <c r="B683" s="20" t="s">
        <v>88</v>
      </c>
      <c r="C683" s="20" t="s">
        <v>1363</v>
      </c>
      <c r="D683" s="177" t="s">
        <v>1385</v>
      </c>
      <c r="E683" s="20" t="s">
        <v>1386</v>
      </c>
      <c r="F683" s="179"/>
      <c r="G683" s="179"/>
      <c r="H683" s="20" t="s">
        <v>1372</v>
      </c>
      <c r="I683" s="173" t="s">
        <v>1388</v>
      </c>
      <c r="J683" s="22" t="s">
        <v>1364</v>
      </c>
      <c r="K683" s="12" t="s">
        <v>372</v>
      </c>
      <c r="L683" s="12" t="s">
        <v>896</v>
      </c>
      <c r="M683" s="39" t="s">
        <v>98</v>
      </c>
      <c r="N683" s="24">
        <v>2653.51</v>
      </c>
      <c r="O683" s="24">
        <f>(O681-O684)*0.1</f>
        <v>2719.4444559999997</v>
      </c>
      <c r="P683" s="24">
        <f t="shared" si="165"/>
        <v>5372.9544559999995</v>
      </c>
      <c r="Q683" s="24">
        <v>3512.8500000000004</v>
      </c>
      <c r="R683" s="24">
        <f>(R681-R684)*0.1</f>
        <v>-890.05790000000002</v>
      </c>
      <c r="S683" s="24">
        <f t="shared" si="166"/>
        <v>2622.7921000000006</v>
      </c>
      <c r="T683" s="24">
        <f t="shared" si="167"/>
        <v>-3609.502356</v>
      </c>
      <c r="U683" s="24">
        <f t="shared" si="167"/>
        <v>-2750.1623559999989</v>
      </c>
      <c r="V683" s="26">
        <f t="shared" si="168"/>
        <v>-1.3272940169953595</v>
      </c>
      <c r="W683" s="26">
        <f t="shared" si="168"/>
        <v>-0.51185290672413608</v>
      </c>
      <c r="X683" s="174" t="str">
        <f t="shared" si="169"/>
        <v>NO</v>
      </c>
      <c r="Y683" s="174" t="str">
        <f t="shared" si="170"/>
        <v>NO</v>
      </c>
      <c r="Z683" s="179"/>
      <c r="AA683" s="179"/>
      <c r="AB683" s="179"/>
      <c r="AC683" s="179"/>
      <c r="AD683" s="179"/>
      <c r="AE683" s="179"/>
      <c r="AF683" s="179"/>
      <c r="AG683" s="179"/>
      <c r="AH683" s="179"/>
      <c r="AI683" s="179"/>
      <c r="AJ683" s="179"/>
      <c r="AK683" s="179"/>
      <c r="AL683" s="140" t="s">
        <v>1365</v>
      </c>
      <c r="AM683" s="179"/>
      <c r="AN683" s="139" t="s">
        <v>101</v>
      </c>
      <c r="AO683" s="139" t="s">
        <v>101</v>
      </c>
      <c r="AP683" s="139" t="s">
        <v>101</v>
      </c>
      <c r="AQ683" s="175" t="s">
        <v>255</v>
      </c>
      <c r="AR683" s="168" t="s">
        <v>100</v>
      </c>
    </row>
    <row r="684" spans="1:46" ht="26.25" hidden="1">
      <c r="A684" s="12">
        <v>680</v>
      </c>
      <c r="B684" s="20" t="s">
        <v>88</v>
      </c>
      <c r="C684" s="20" t="s">
        <v>1363</v>
      </c>
      <c r="D684" s="177" t="s">
        <v>1385</v>
      </c>
      <c r="E684" s="20" t="s">
        <v>1386</v>
      </c>
      <c r="F684" s="179"/>
      <c r="G684" s="179"/>
      <c r="H684" s="20" t="s">
        <v>1380</v>
      </c>
      <c r="I684" s="20" t="s">
        <v>1380</v>
      </c>
      <c r="J684" s="22" t="s">
        <v>1364</v>
      </c>
      <c r="K684" s="12" t="s">
        <v>372</v>
      </c>
      <c r="L684" s="12" t="s">
        <v>896</v>
      </c>
      <c r="M684" s="39" t="s">
        <v>98</v>
      </c>
      <c r="N684" s="24">
        <v>8193.6323099999991</v>
      </c>
      <c r="O684" s="24">
        <v>7883.9</v>
      </c>
      <c r="P684" s="24">
        <f t="shared" si="165"/>
        <v>16077.532309999999</v>
      </c>
      <c r="Q684" s="24">
        <v>3188.3818499999961</v>
      </c>
      <c r="R684" s="24">
        <v>8900.5789999999997</v>
      </c>
      <c r="S684" s="24">
        <f t="shared" si="166"/>
        <v>12088.960849999996</v>
      </c>
      <c r="T684" s="24">
        <f t="shared" si="167"/>
        <v>1016.6790000000001</v>
      </c>
      <c r="U684" s="24">
        <f t="shared" si="167"/>
        <v>-3988.5714600000028</v>
      </c>
      <c r="V684" s="26">
        <f t="shared" si="168"/>
        <v>0.12895635408871245</v>
      </c>
      <c r="W684" s="26">
        <f t="shared" si="168"/>
        <v>-0.24808356052994324</v>
      </c>
      <c r="X684" s="174" t="str">
        <f t="shared" si="169"/>
        <v>NO</v>
      </c>
      <c r="Y684" s="174" t="str">
        <f t="shared" si="170"/>
        <v>NO</v>
      </c>
      <c r="Z684" s="179"/>
      <c r="AA684" s="179"/>
      <c r="AB684" s="179"/>
      <c r="AC684" s="179"/>
      <c r="AD684" s="179"/>
      <c r="AE684" s="179"/>
      <c r="AF684" s="179"/>
      <c r="AG684" s="179"/>
      <c r="AH684" s="179"/>
      <c r="AI684" s="179"/>
      <c r="AJ684" s="179"/>
      <c r="AK684" s="179"/>
      <c r="AL684" s="140" t="s">
        <v>1365</v>
      </c>
      <c r="AM684" s="179"/>
      <c r="AN684" s="139" t="s">
        <v>101</v>
      </c>
      <c r="AO684" s="139" t="s">
        <v>101</v>
      </c>
      <c r="AP684" s="139" t="s">
        <v>101</v>
      </c>
      <c r="AQ684" s="175" t="s">
        <v>255</v>
      </c>
      <c r="AR684" s="168" t="s">
        <v>100</v>
      </c>
    </row>
    <row r="685" spans="1:46" ht="26.25" hidden="1">
      <c r="A685" s="12">
        <v>681</v>
      </c>
      <c r="B685" s="20" t="s">
        <v>88</v>
      </c>
      <c r="C685" s="20" t="s">
        <v>1363</v>
      </c>
      <c r="D685" s="21" t="s">
        <v>1209</v>
      </c>
      <c r="E685" s="20" t="s">
        <v>1210</v>
      </c>
      <c r="F685" s="179"/>
      <c r="G685" s="179"/>
      <c r="H685" s="172" t="s">
        <v>113</v>
      </c>
      <c r="I685" s="173" t="s">
        <v>94</v>
      </c>
      <c r="J685" s="22" t="s">
        <v>1364</v>
      </c>
      <c r="K685" s="12" t="s">
        <v>96</v>
      </c>
      <c r="L685" s="12" t="s">
        <v>896</v>
      </c>
      <c r="M685" s="12" t="s">
        <v>98</v>
      </c>
      <c r="N685" s="24">
        <v>2716.6763500000002</v>
      </c>
      <c r="O685" s="24">
        <v>2744.4614099999999</v>
      </c>
      <c r="P685" s="24">
        <f t="shared" si="165"/>
        <v>5461.1377599999996</v>
      </c>
      <c r="Q685" s="24">
        <v>2776.09519</v>
      </c>
      <c r="R685" s="24">
        <v>3243.1599000000001</v>
      </c>
      <c r="S685" s="24">
        <f t="shared" si="166"/>
        <v>6019.2550900000006</v>
      </c>
      <c r="T685" s="24">
        <f t="shared" si="167"/>
        <v>498.69849000000022</v>
      </c>
      <c r="U685" s="24">
        <f t="shared" si="167"/>
        <v>558.11733000000095</v>
      </c>
      <c r="V685" s="26">
        <f t="shared" si="168"/>
        <v>0.18171087710794237</v>
      </c>
      <c r="W685" s="26">
        <f t="shared" si="168"/>
        <v>0.10219799509324244</v>
      </c>
      <c r="X685" s="174" t="str">
        <f t="shared" si="169"/>
        <v>NO</v>
      </c>
      <c r="Y685" s="174" t="str">
        <f t="shared" si="170"/>
        <v>NO</v>
      </c>
      <c r="Z685" s="179"/>
      <c r="AA685" s="179"/>
      <c r="AB685" s="179"/>
      <c r="AC685" s="179"/>
      <c r="AD685" s="179"/>
      <c r="AE685" s="179"/>
      <c r="AF685" s="179"/>
      <c r="AG685" s="179"/>
      <c r="AH685" s="179"/>
      <c r="AI685" s="179"/>
      <c r="AJ685" s="179"/>
      <c r="AK685" s="179"/>
      <c r="AL685" s="140" t="s">
        <v>1365</v>
      </c>
      <c r="AM685" s="179"/>
      <c r="AN685" s="139" t="s">
        <v>101</v>
      </c>
      <c r="AO685" s="139" t="s">
        <v>101</v>
      </c>
      <c r="AP685" s="139" t="s">
        <v>101</v>
      </c>
      <c r="AQ685" s="175" t="s">
        <v>255</v>
      </c>
      <c r="AR685" s="168" t="s">
        <v>100</v>
      </c>
    </row>
    <row r="686" spans="1:46" ht="39" hidden="1">
      <c r="A686" s="12">
        <v>682</v>
      </c>
      <c r="B686" s="20" t="s">
        <v>88</v>
      </c>
      <c r="C686" s="70" t="s">
        <v>1389</v>
      </c>
      <c r="D686" s="21" t="s">
        <v>1390</v>
      </c>
      <c r="E686" s="20" t="s">
        <v>1391</v>
      </c>
      <c r="F686" s="179"/>
      <c r="G686" s="179"/>
      <c r="H686" s="20" t="s">
        <v>470</v>
      </c>
      <c r="I686" s="20" t="s">
        <v>470</v>
      </c>
      <c r="J686" s="22" t="s">
        <v>1392</v>
      </c>
      <c r="K686" s="12" t="s">
        <v>96</v>
      </c>
      <c r="L686" s="180" t="s">
        <v>896</v>
      </c>
      <c r="M686" s="180" t="s">
        <v>589</v>
      </c>
      <c r="N686" s="24">
        <v>30569.00807</v>
      </c>
      <c r="O686" s="24">
        <v>30952.529900000001</v>
      </c>
      <c r="P686" s="24">
        <f>N686+O686</f>
        <v>61521.537970000005</v>
      </c>
      <c r="Q686" s="24">
        <v>31022.524509999999</v>
      </c>
      <c r="R686" s="24">
        <v>25128.25533</v>
      </c>
      <c r="S686" s="24">
        <f>Q686+R686</f>
        <v>56150.779840000003</v>
      </c>
      <c r="T686" s="24">
        <f>R686-O686</f>
        <v>-5824.2745700000014</v>
      </c>
      <c r="U686" s="24">
        <f>S686-P686</f>
        <v>-5370.758130000002</v>
      </c>
      <c r="V686" s="26">
        <f>IF(O686=0,"100.0%",(R686-O686)/O686)</f>
        <v>-0.18816796522987936</v>
      </c>
      <c r="W686" s="26">
        <f>IF(P686=0,"100.0%",(S686-P686)/P686)</f>
        <v>-8.7298827487358427E-2</v>
      </c>
      <c r="X686" s="174" t="str">
        <f>IF(ABS(T686)&gt;10000,"YES","NO")</f>
        <v>NO</v>
      </c>
      <c r="Y686" s="174" t="str">
        <f>IF(AND(ABS(T686)&gt;5000,ABS(V686)&gt;0.2),"YES","NO")</f>
        <v>NO</v>
      </c>
      <c r="Z686" s="179"/>
      <c r="AA686" s="179"/>
      <c r="AB686" s="179"/>
      <c r="AC686" s="179"/>
      <c r="AD686" s="179"/>
      <c r="AE686" s="179"/>
      <c r="AF686" s="179"/>
      <c r="AG686" s="179"/>
      <c r="AH686" s="179"/>
      <c r="AI686" s="179"/>
      <c r="AJ686" s="179"/>
      <c r="AK686" s="179"/>
      <c r="AL686" s="28" t="s">
        <v>1365</v>
      </c>
      <c r="AM686" s="179"/>
      <c r="AN686" s="11" t="s">
        <v>101</v>
      </c>
      <c r="AO686" s="11" t="s">
        <v>101</v>
      </c>
      <c r="AP686" s="11" t="s">
        <v>101</v>
      </c>
      <c r="AQ686" s="11" t="s">
        <v>102</v>
      </c>
      <c r="AR686" s="181" t="s">
        <v>1393</v>
      </c>
    </row>
    <row r="687" spans="1:46" ht="39" hidden="1">
      <c r="A687" s="12">
        <v>683</v>
      </c>
      <c r="B687" s="20" t="s">
        <v>88</v>
      </c>
      <c r="C687" s="70" t="s">
        <v>1389</v>
      </c>
      <c r="D687" s="21" t="s">
        <v>1390</v>
      </c>
      <c r="E687" s="20" t="s">
        <v>1391</v>
      </c>
      <c r="F687" s="179"/>
      <c r="G687" s="179"/>
      <c r="H687" s="20" t="s">
        <v>1394</v>
      </c>
      <c r="I687" s="20" t="s">
        <v>1395</v>
      </c>
      <c r="J687" s="22" t="s">
        <v>1396</v>
      </c>
      <c r="K687" s="12" t="s">
        <v>372</v>
      </c>
      <c r="L687" s="174" t="s">
        <v>1393</v>
      </c>
      <c r="M687" s="174" t="s">
        <v>1393</v>
      </c>
      <c r="N687" s="24">
        <v>340.98899999999998</v>
      </c>
      <c r="O687" s="24">
        <v>11115.05349</v>
      </c>
      <c r="P687" s="24">
        <f t="shared" ref="P687:P710" si="171">N687+O687</f>
        <v>11456.04249</v>
      </c>
      <c r="Q687" s="24">
        <v>1918.2849699999999</v>
      </c>
      <c r="R687" s="24">
        <v>9023.5523199999989</v>
      </c>
      <c r="S687" s="24">
        <f t="shared" ref="S687:S710" si="172">Q687+R687</f>
        <v>10941.837289999999</v>
      </c>
      <c r="T687" s="24">
        <f t="shared" ref="T687:U710" si="173">R687-O687</f>
        <v>-2091.5011700000014</v>
      </c>
      <c r="U687" s="24">
        <f t="shared" si="173"/>
        <v>-514.20520000000033</v>
      </c>
      <c r="V687" s="26">
        <f t="shared" ref="V687:W710" si="174">IF(O687=0,"100.0%",(R687-O687)/O687)</f>
        <v>-0.18816834051961015</v>
      </c>
      <c r="W687" s="26">
        <f t="shared" si="174"/>
        <v>-4.4885063969416224E-2</v>
      </c>
      <c r="X687" s="174" t="s">
        <v>100</v>
      </c>
      <c r="Y687" s="174" t="s">
        <v>100</v>
      </c>
      <c r="Z687" s="179"/>
      <c r="AA687" s="179"/>
      <c r="AB687" s="179"/>
      <c r="AC687" s="179"/>
      <c r="AD687" s="179"/>
      <c r="AE687" s="179"/>
      <c r="AF687" s="179"/>
      <c r="AG687" s="179"/>
      <c r="AH687" s="179"/>
      <c r="AI687" s="179"/>
      <c r="AJ687" s="179"/>
      <c r="AK687" s="179"/>
      <c r="AL687" s="174" t="s">
        <v>100</v>
      </c>
      <c r="AM687" s="179"/>
      <c r="AN687" s="174" t="s">
        <v>1393</v>
      </c>
      <c r="AO687" s="174" t="s">
        <v>1393</v>
      </c>
      <c r="AP687" s="174" t="s">
        <v>1393</v>
      </c>
      <c r="AQ687" s="174" t="s">
        <v>1393</v>
      </c>
      <c r="AR687" s="181" t="s">
        <v>1393</v>
      </c>
      <c r="AT687" s="176"/>
    </row>
    <row r="688" spans="1:46" ht="39" hidden="1">
      <c r="A688" s="12">
        <v>684</v>
      </c>
      <c r="B688" s="20" t="s">
        <v>88</v>
      </c>
      <c r="C688" s="70" t="s">
        <v>1389</v>
      </c>
      <c r="D688" s="21" t="s">
        <v>1390</v>
      </c>
      <c r="E688" s="20" t="s">
        <v>1391</v>
      </c>
      <c r="F688" s="179"/>
      <c r="G688" s="179"/>
      <c r="H688" s="20" t="s">
        <v>1394</v>
      </c>
      <c r="I688" s="20" t="s">
        <v>1397</v>
      </c>
      <c r="J688" s="22" t="s">
        <v>1396</v>
      </c>
      <c r="K688" s="12" t="s">
        <v>372</v>
      </c>
      <c r="L688" s="174" t="s">
        <v>1393</v>
      </c>
      <c r="M688" s="174" t="s">
        <v>1393</v>
      </c>
      <c r="N688" s="24">
        <v>0</v>
      </c>
      <c r="O688" s="24">
        <v>15.47626</v>
      </c>
      <c r="P688" s="24">
        <f t="shared" si="171"/>
        <v>15.47626</v>
      </c>
      <c r="Q688" s="24">
        <v>580.86333000000002</v>
      </c>
      <c r="R688" s="24">
        <v>12.56143</v>
      </c>
      <c r="S688" s="24">
        <f t="shared" si="172"/>
        <v>593.42475999999999</v>
      </c>
      <c r="T688" s="24">
        <f t="shared" si="173"/>
        <v>-2.9148300000000003</v>
      </c>
      <c r="U688" s="24">
        <f t="shared" si="173"/>
        <v>577.94849999999997</v>
      </c>
      <c r="V688" s="26">
        <f t="shared" si="174"/>
        <v>-0.18834201544817677</v>
      </c>
      <c r="W688" s="26">
        <f t="shared" si="174"/>
        <v>37.344196853761822</v>
      </c>
      <c r="X688" s="174" t="s">
        <v>100</v>
      </c>
      <c r="Y688" s="174" t="s">
        <v>100</v>
      </c>
      <c r="Z688" s="179"/>
      <c r="AA688" s="179"/>
      <c r="AB688" s="179"/>
      <c r="AC688" s="179"/>
      <c r="AD688" s="179"/>
      <c r="AE688" s="179"/>
      <c r="AF688" s="179"/>
      <c r="AG688" s="179"/>
      <c r="AH688" s="179"/>
      <c r="AI688" s="179"/>
      <c r="AJ688" s="179"/>
      <c r="AK688" s="179"/>
      <c r="AL688" s="174" t="s">
        <v>100</v>
      </c>
      <c r="AM688" s="179"/>
      <c r="AN688" s="174" t="s">
        <v>1393</v>
      </c>
      <c r="AO688" s="174" t="s">
        <v>1393</v>
      </c>
      <c r="AP688" s="174" t="s">
        <v>1393</v>
      </c>
      <c r="AQ688" s="174" t="s">
        <v>1393</v>
      </c>
      <c r="AR688" s="181" t="s">
        <v>1393</v>
      </c>
    </row>
    <row r="689" spans="1:46" ht="39" hidden="1">
      <c r="A689" s="12">
        <v>685</v>
      </c>
      <c r="B689" s="20" t="s">
        <v>88</v>
      </c>
      <c r="C689" s="70" t="s">
        <v>1389</v>
      </c>
      <c r="D689" s="21" t="s">
        <v>1390</v>
      </c>
      <c r="E689" s="20" t="s">
        <v>1391</v>
      </c>
      <c r="F689" s="179"/>
      <c r="G689" s="179"/>
      <c r="H689" s="20" t="s">
        <v>1394</v>
      </c>
      <c r="I689" s="20" t="s">
        <v>1398</v>
      </c>
      <c r="J689" s="22" t="s">
        <v>1396</v>
      </c>
      <c r="K689" s="12" t="s">
        <v>372</v>
      </c>
      <c r="L689" s="174" t="s">
        <v>1393</v>
      </c>
      <c r="M689" s="174" t="s">
        <v>1393</v>
      </c>
      <c r="N689" s="24">
        <v>0</v>
      </c>
      <c r="O689" s="24">
        <v>0</v>
      </c>
      <c r="P689" s="24">
        <f t="shared" si="171"/>
        <v>0</v>
      </c>
      <c r="Q689" s="24">
        <v>150.28030999999999</v>
      </c>
      <c r="R689" s="24">
        <v>0</v>
      </c>
      <c r="S689" s="24">
        <f t="shared" si="172"/>
        <v>150.28030999999999</v>
      </c>
      <c r="T689" s="24">
        <f t="shared" si="173"/>
        <v>0</v>
      </c>
      <c r="U689" s="24">
        <f t="shared" si="173"/>
        <v>150.28030999999999</v>
      </c>
      <c r="V689" s="26" t="str">
        <f t="shared" si="174"/>
        <v>100.0%</v>
      </c>
      <c r="W689" s="26" t="str">
        <f t="shared" si="174"/>
        <v>100.0%</v>
      </c>
      <c r="X689" s="174" t="s">
        <v>100</v>
      </c>
      <c r="Y689" s="174" t="s">
        <v>100</v>
      </c>
      <c r="Z689" s="179"/>
      <c r="AA689" s="179"/>
      <c r="AB689" s="179"/>
      <c r="AC689" s="179"/>
      <c r="AD689" s="179"/>
      <c r="AE689" s="179"/>
      <c r="AF689" s="179"/>
      <c r="AG689" s="179"/>
      <c r="AH689" s="179"/>
      <c r="AI689" s="179"/>
      <c r="AJ689" s="179"/>
      <c r="AK689" s="179"/>
      <c r="AL689" s="174" t="s">
        <v>100</v>
      </c>
      <c r="AM689" s="179"/>
      <c r="AN689" s="174" t="s">
        <v>1393</v>
      </c>
      <c r="AO689" s="174" t="s">
        <v>1393</v>
      </c>
      <c r="AP689" s="174" t="s">
        <v>1393</v>
      </c>
      <c r="AQ689" s="174" t="s">
        <v>1393</v>
      </c>
      <c r="AR689" s="181" t="s">
        <v>1393</v>
      </c>
    </row>
    <row r="690" spans="1:46" ht="39" hidden="1">
      <c r="A690" s="12">
        <v>686</v>
      </c>
      <c r="B690" s="20" t="s">
        <v>88</v>
      </c>
      <c r="C690" s="70" t="s">
        <v>1389</v>
      </c>
      <c r="D690" s="21" t="s">
        <v>1390</v>
      </c>
      <c r="E690" s="20" t="s">
        <v>1391</v>
      </c>
      <c r="F690" s="179"/>
      <c r="G690" s="179"/>
      <c r="H690" s="20" t="s">
        <v>1394</v>
      </c>
      <c r="I690" s="20" t="s">
        <v>1399</v>
      </c>
      <c r="J690" s="22" t="s">
        <v>1396</v>
      </c>
      <c r="K690" s="12" t="s">
        <v>372</v>
      </c>
      <c r="L690" s="174" t="s">
        <v>1393</v>
      </c>
      <c r="M690" s="174" t="s">
        <v>1393</v>
      </c>
      <c r="N690" s="24">
        <v>8754.2849999999999</v>
      </c>
      <c r="O690" s="24">
        <v>0</v>
      </c>
      <c r="P690" s="24">
        <f t="shared" si="171"/>
        <v>8754.2849999999999</v>
      </c>
      <c r="Q690" s="24">
        <v>0</v>
      </c>
      <c r="R690" s="24">
        <v>0</v>
      </c>
      <c r="S690" s="24">
        <f t="shared" si="172"/>
        <v>0</v>
      </c>
      <c r="T690" s="24">
        <f t="shared" si="173"/>
        <v>0</v>
      </c>
      <c r="U690" s="24">
        <f t="shared" si="173"/>
        <v>-8754.2849999999999</v>
      </c>
      <c r="V690" s="26" t="str">
        <f t="shared" si="174"/>
        <v>100.0%</v>
      </c>
      <c r="W690" s="26">
        <f t="shared" si="174"/>
        <v>-1</v>
      </c>
      <c r="X690" s="174" t="s">
        <v>100</v>
      </c>
      <c r="Y690" s="174" t="s">
        <v>100</v>
      </c>
      <c r="Z690" s="179"/>
      <c r="AA690" s="179"/>
      <c r="AB690" s="179"/>
      <c r="AC690" s="179"/>
      <c r="AD690" s="179"/>
      <c r="AE690" s="179"/>
      <c r="AF690" s="179"/>
      <c r="AG690" s="179"/>
      <c r="AH690" s="179"/>
      <c r="AI690" s="179"/>
      <c r="AJ690" s="179"/>
      <c r="AK690" s="179"/>
      <c r="AL690" s="174" t="s">
        <v>100</v>
      </c>
      <c r="AM690" s="179"/>
      <c r="AN690" s="174" t="s">
        <v>1393</v>
      </c>
      <c r="AO690" s="174" t="s">
        <v>1393</v>
      </c>
      <c r="AP690" s="174" t="s">
        <v>1393</v>
      </c>
      <c r="AQ690" s="174" t="s">
        <v>1393</v>
      </c>
      <c r="AR690" s="181" t="s">
        <v>1393</v>
      </c>
    </row>
    <row r="691" spans="1:46" ht="39" hidden="1">
      <c r="A691" s="12">
        <v>687</v>
      </c>
      <c r="B691" s="20" t="s">
        <v>88</v>
      </c>
      <c r="C691" s="70" t="s">
        <v>1389</v>
      </c>
      <c r="D691" s="21" t="s">
        <v>1390</v>
      </c>
      <c r="E691" s="20" t="s">
        <v>1391</v>
      </c>
      <c r="F691" s="179"/>
      <c r="G691" s="179"/>
      <c r="H691" s="20" t="s">
        <v>94</v>
      </c>
      <c r="I691" s="20" t="s">
        <v>94</v>
      </c>
      <c r="J691" s="22" t="s">
        <v>1392</v>
      </c>
      <c r="K691" s="12" t="s">
        <v>372</v>
      </c>
      <c r="L691" s="174" t="s">
        <v>1393</v>
      </c>
      <c r="M691" s="174" t="s">
        <v>1393</v>
      </c>
      <c r="N691" s="24">
        <v>21473.7</v>
      </c>
      <c r="O691" s="24">
        <v>19822.000150000003</v>
      </c>
      <c r="P691" s="24">
        <f t="shared" si="171"/>
        <v>41295.700150000004</v>
      </c>
      <c r="Q691" s="24">
        <v>28373.096259999998</v>
      </c>
      <c r="R691" s="24">
        <v>16092.14158</v>
      </c>
      <c r="S691" s="24">
        <f t="shared" si="172"/>
        <v>44465.237840000002</v>
      </c>
      <c r="T691" s="24">
        <f t="shared" si="173"/>
        <v>-3729.858570000004</v>
      </c>
      <c r="U691" s="24">
        <f t="shared" si="173"/>
        <v>3169.5376899999974</v>
      </c>
      <c r="V691" s="26">
        <f t="shared" si="174"/>
        <v>-0.18816761889692565</v>
      </c>
      <c r="W691" s="26">
        <f t="shared" si="174"/>
        <v>7.6752244870220393E-2</v>
      </c>
      <c r="X691" s="174" t="str">
        <f t="shared" ref="X691:X710" si="175">IF(ABS(T691)&gt;10000,"YES","NO")</f>
        <v>NO</v>
      </c>
      <c r="Y691" s="174" t="str">
        <f t="shared" ref="Y691:Y710" si="176">IF(AND(ABS(T691)&gt;5000,ABS(V691)&gt;0.2),"YES","NO")</f>
        <v>NO</v>
      </c>
      <c r="Z691" s="179"/>
      <c r="AA691" s="179"/>
      <c r="AB691" s="179"/>
      <c r="AC691" s="179"/>
      <c r="AD691" s="179"/>
      <c r="AE691" s="179"/>
      <c r="AF691" s="179"/>
      <c r="AG691" s="179"/>
      <c r="AH691" s="179"/>
      <c r="AI691" s="179"/>
      <c r="AJ691" s="179"/>
      <c r="AK691" s="179"/>
      <c r="AL691" s="28" t="s">
        <v>1365</v>
      </c>
      <c r="AM691" s="179"/>
      <c r="AN691" s="11" t="s">
        <v>101</v>
      </c>
      <c r="AO691" s="11" t="s">
        <v>101</v>
      </c>
      <c r="AP691" s="11" t="s">
        <v>101</v>
      </c>
      <c r="AQ691" s="11" t="s">
        <v>102</v>
      </c>
      <c r="AR691" s="181" t="s">
        <v>1393</v>
      </c>
    </row>
    <row r="692" spans="1:46" ht="26.25" hidden="1">
      <c r="A692" s="12">
        <v>688</v>
      </c>
      <c r="B692" s="20" t="s">
        <v>88</v>
      </c>
      <c r="C692" s="70" t="s">
        <v>1389</v>
      </c>
      <c r="D692" s="21" t="s">
        <v>1400</v>
      </c>
      <c r="E692" s="20" t="s">
        <v>1401</v>
      </c>
      <c r="F692" s="179"/>
      <c r="G692" s="179"/>
      <c r="H692" s="20" t="s">
        <v>94</v>
      </c>
      <c r="I692" s="20" t="s">
        <v>94</v>
      </c>
      <c r="J692" s="22" t="s">
        <v>1392</v>
      </c>
      <c r="K692" s="12" t="s">
        <v>96</v>
      </c>
      <c r="L692" s="180" t="s">
        <v>896</v>
      </c>
      <c r="M692" s="180" t="s">
        <v>589</v>
      </c>
      <c r="N692" s="24">
        <v>67.128370000000004</v>
      </c>
      <c r="O692" s="24">
        <v>72.729380000000006</v>
      </c>
      <c r="P692" s="24">
        <f t="shared" si="171"/>
        <v>139.85775000000001</v>
      </c>
      <c r="Q692" s="24">
        <v>353.28557999999998</v>
      </c>
      <c r="R692" s="24">
        <v>-174.97128000000001</v>
      </c>
      <c r="S692" s="24">
        <f t="shared" si="172"/>
        <v>178.31429999999997</v>
      </c>
      <c r="T692" s="24">
        <f t="shared" si="173"/>
        <v>-247.70066000000003</v>
      </c>
      <c r="U692" s="24">
        <f t="shared" si="173"/>
        <v>38.456549999999964</v>
      </c>
      <c r="V692" s="26">
        <f t="shared" si="174"/>
        <v>-3.4057853923682564</v>
      </c>
      <c r="W692" s="26">
        <f t="shared" si="174"/>
        <v>0.27496903103331749</v>
      </c>
      <c r="X692" s="174" t="str">
        <f t="shared" si="175"/>
        <v>NO</v>
      </c>
      <c r="Y692" s="174" t="str">
        <f t="shared" si="176"/>
        <v>NO</v>
      </c>
      <c r="Z692" s="179"/>
      <c r="AA692" s="179"/>
      <c r="AB692" s="179"/>
      <c r="AC692" s="179"/>
      <c r="AD692" s="179"/>
      <c r="AE692" s="179"/>
      <c r="AF692" s="179"/>
      <c r="AG692" s="179"/>
      <c r="AH692" s="179"/>
      <c r="AI692" s="179"/>
      <c r="AJ692" s="179"/>
      <c r="AK692" s="179"/>
      <c r="AL692" s="28" t="s">
        <v>1365</v>
      </c>
      <c r="AM692" s="179"/>
      <c r="AN692" s="11" t="s">
        <v>101</v>
      </c>
      <c r="AO692" s="11" t="s">
        <v>101</v>
      </c>
      <c r="AP692" s="11" t="s">
        <v>101</v>
      </c>
      <c r="AQ692" s="11" t="s">
        <v>102</v>
      </c>
      <c r="AR692" s="181" t="s">
        <v>1393</v>
      </c>
    </row>
    <row r="693" spans="1:46" ht="26.25" hidden="1">
      <c r="A693" s="12">
        <v>689</v>
      </c>
      <c r="B693" s="20" t="s">
        <v>88</v>
      </c>
      <c r="C693" s="70" t="s">
        <v>1389</v>
      </c>
      <c r="D693" s="21" t="s">
        <v>1209</v>
      </c>
      <c r="E693" s="172" t="s">
        <v>1210</v>
      </c>
      <c r="F693" s="179"/>
      <c r="G693" s="179"/>
      <c r="H693" s="20" t="s">
        <v>470</v>
      </c>
      <c r="I693" s="20" t="s">
        <v>470</v>
      </c>
      <c r="J693" s="22" t="s">
        <v>1392</v>
      </c>
      <c r="K693" s="12" t="s">
        <v>96</v>
      </c>
      <c r="L693" s="180" t="s">
        <v>896</v>
      </c>
      <c r="M693" s="180" t="s">
        <v>589</v>
      </c>
      <c r="N693" s="24">
        <v>0</v>
      </c>
      <c r="O693" s="24">
        <v>26780.60914</v>
      </c>
      <c r="P693" s="24">
        <f t="shared" si="171"/>
        <v>26780.60914</v>
      </c>
      <c r="Q693" s="24">
        <v>0</v>
      </c>
      <c r="R693" s="24">
        <v>31214.446360000002</v>
      </c>
      <c r="S693" s="24">
        <f t="shared" si="172"/>
        <v>31214.446360000002</v>
      </c>
      <c r="T693" s="24">
        <f t="shared" si="173"/>
        <v>4433.8372200000013</v>
      </c>
      <c r="U693" s="24">
        <f t="shared" si="173"/>
        <v>4433.8372200000013</v>
      </c>
      <c r="V693" s="26">
        <f t="shared" si="174"/>
        <v>0.16556147759079692</v>
      </c>
      <c r="W693" s="26">
        <f t="shared" si="174"/>
        <v>0.16556147759079692</v>
      </c>
      <c r="X693" s="174" t="str">
        <f t="shared" si="175"/>
        <v>NO</v>
      </c>
      <c r="Y693" s="174" t="str">
        <f t="shared" si="176"/>
        <v>NO</v>
      </c>
      <c r="Z693" s="179"/>
      <c r="AA693" s="179"/>
      <c r="AB693" s="179"/>
      <c r="AC693" s="179"/>
      <c r="AD693" s="179"/>
      <c r="AE693" s="179"/>
      <c r="AF693" s="179"/>
      <c r="AG693" s="179"/>
      <c r="AH693" s="179"/>
      <c r="AI693" s="179"/>
      <c r="AJ693" s="179"/>
      <c r="AK693" s="179"/>
      <c r="AL693" s="28" t="s">
        <v>1365</v>
      </c>
      <c r="AM693" s="179"/>
      <c r="AN693" s="11" t="s">
        <v>101</v>
      </c>
      <c r="AO693" s="11" t="s">
        <v>101</v>
      </c>
      <c r="AP693" s="11" t="s">
        <v>101</v>
      </c>
      <c r="AQ693" s="11" t="s">
        <v>102</v>
      </c>
      <c r="AR693" s="181" t="s">
        <v>1393</v>
      </c>
    </row>
    <row r="694" spans="1:46" ht="26.25" hidden="1">
      <c r="A694" s="12">
        <v>690</v>
      </c>
      <c r="B694" s="20" t="s">
        <v>88</v>
      </c>
      <c r="C694" s="70" t="s">
        <v>1389</v>
      </c>
      <c r="D694" s="21" t="s">
        <v>1209</v>
      </c>
      <c r="E694" s="172" t="s">
        <v>1210</v>
      </c>
      <c r="F694" s="179"/>
      <c r="G694" s="179"/>
      <c r="H694" s="20" t="s">
        <v>1394</v>
      </c>
      <c r="I694" s="20" t="s">
        <v>1395</v>
      </c>
      <c r="J694" s="22" t="s">
        <v>1396</v>
      </c>
      <c r="K694" s="12" t="s">
        <v>372</v>
      </c>
      <c r="L694" s="174" t="s">
        <v>1393</v>
      </c>
      <c r="M694" s="174" t="s">
        <v>1393</v>
      </c>
      <c r="N694" s="24">
        <v>497.73099999999999</v>
      </c>
      <c r="O694" s="24">
        <v>3047.6333200000004</v>
      </c>
      <c r="P694" s="24">
        <f t="shared" si="171"/>
        <v>3545.3643200000006</v>
      </c>
      <c r="Q694" s="24">
        <v>49.357999999999997</v>
      </c>
      <c r="R694" s="24">
        <v>3201.2612300000001</v>
      </c>
      <c r="S694" s="24">
        <f t="shared" si="172"/>
        <v>3250.6192300000002</v>
      </c>
      <c r="T694" s="24">
        <f t="shared" si="173"/>
        <v>153.6279099999997</v>
      </c>
      <c r="U694" s="24">
        <f t="shared" si="173"/>
        <v>-294.74509000000035</v>
      </c>
      <c r="V694" s="26">
        <f t="shared" si="174"/>
        <v>5.0408921897467533E-2</v>
      </c>
      <c r="W694" s="26">
        <f t="shared" si="174"/>
        <v>-8.3135346158163037E-2</v>
      </c>
      <c r="X694" s="174" t="s">
        <v>100</v>
      </c>
      <c r="Y694" s="174" t="s">
        <v>100</v>
      </c>
      <c r="Z694" s="179"/>
      <c r="AA694" s="179"/>
      <c r="AB694" s="179"/>
      <c r="AC694" s="179"/>
      <c r="AD694" s="179"/>
      <c r="AE694" s="179"/>
      <c r="AF694" s="179"/>
      <c r="AG694" s="179"/>
      <c r="AH694" s="179"/>
      <c r="AI694" s="179"/>
      <c r="AJ694" s="179"/>
      <c r="AK694" s="179"/>
      <c r="AL694" s="174" t="s">
        <v>100</v>
      </c>
      <c r="AM694" s="179"/>
      <c r="AN694" s="174" t="s">
        <v>1393</v>
      </c>
      <c r="AO694" s="174" t="s">
        <v>1393</v>
      </c>
      <c r="AP694" s="174" t="s">
        <v>1393</v>
      </c>
      <c r="AQ694" s="174" t="s">
        <v>1393</v>
      </c>
      <c r="AR694" s="181" t="s">
        <v>1393</v>
      </c>
      <c r="AT694" s="176"/>
    </row>
    <row r="695" spans="1:46" ht="26.25" hidden="1">
      <c r="A695" s="12">
        <v>691</v>
      </c>
      <c r="B695" s="20" t="s">
        <v>88</v>
      </c>
      <c r="C695" s="70" t="s">
        <v>1389</v>
      </c>
      <c r="D695" s="21" t="s">
        <v>1209</v>
      </c>
      <c r="E695" s="172" t="s">
        <v>1210</v>
      </c>
      <c r="F695" s="179"/>
      <c r="G695" s="179"/>
      <c r="H695" s="20" t="s">
        <v>1394</v>
      </c>
      <c r="I695" s="20" t="s">
        <v>1398</v>
      </c>
      <c r="J695" s="22" t="s">
        <v>1396</v>
      </c>
      <c r="K695" s="12" t="s">
        <v>372</v>
      </c>
      <c r="L695" s="174" t="s">
        <v>1393</v>
      </c>
      <c r="M695" s="174" t="s">
        <v>1393</v>
      </c>
      <c r="N695" s="24">
        <v>485.93400000000003</v>
      </c>
      <c r="O695" s="24">
        <v>881.08204000000001</v>
      </c>
      <c r="P695" s="24">
        <f t="shared" si="171"/>
        <v>1367.01604</v>
      </c>
      <c r="Q695" s="24">
        <v>1396.133</v>
      </c>
      <c r="R695" s="24">
        <v>925.49641999999994</v>
      </c>
      <c r="S695" s="24">
        <f t="shared" si="172"/>
        <v>2321.6294200000002</v>
      </c>
      <c r="T695" s="24">
        <f t="shared" si="173"/>
        <v>44.414379999999937</v>
      </c>
      <c r="U695" s="24">
        <f t="shared" si="173"/>
        <v>954.61338000000023</v>
      </c>
      <c r="V695" s="26">
        <f t="shared" si="174"/>
        <v>5.0408904033499465E-2</v>
      </c>
      <c r="W695" s="26">
        <f t="shared" si="174"/>
        <v>0.69831907751426259</v>
      </c>
      <c r="X695" s="174" t="s">
        <v>100</v>
      </c>
      <c r="Y695" s="174" t="s">
        <v>100</v>
      </c>
      <c r="Z695" s="179"/>
      <c r="AA695" s="179"/>
      <c r="AB695" s="179"/>
      <c r="AC695" s="179"/>
      <c r="AD695" s="179"/>
      <c r="AE695" s="179"/>
      <c r="AF695" s="179"/>
      <c r="AG695" s="179"/>
      <c r="AH695" s="179"/>
      <c r="AI695" s="179"/>
      <c r="AJ695" s="179"/>
      <c r="AK695" s="179"/>
      <c r="AL695" s="174" t="s">
        <v>100</v>
      </c>
      <c r="AM695" s="179"/>
      <c r="AN695" s="174" t="s">
        <v>1393</v>
      </c>
      <c r="AO695" s="174" t="s">
        <v>1393</v>
      </c>
      <c r="AP695" s="174" t="s">
        <v>1393</v>
      </c>
      <c r="AQ695" s="174" t="s">
        <v>1393</v>
      </c>
      <c r="AR695" s="181" t="s">
        <v>1393</v>
      </c>
    </row>
    <row r="696" spans="1:46" ht="26.25" hidden="1">
      <c r="A696" s="12">
        <v>692</v>
      </c>
      <c r="B696" s="20" t="s">
        <v>88</v>
      </c>
      <c r="C696" s="70" t="s">
        <v>1389</v>
      </c>
      <c r="D696" s="21" t="s">
        <v>1209</v>
      </c>
      <c r="E696" s="172" t="s">
        <v>1210</v>
      </c>
      <c r="F696" s="179"/>
      <c r="G696" s="179"/>
      <c r="H696" s="20" t="s">
        <v>94</v>
      </c>
      <c r="I696" s="20" t="s">
        <v>94</v>
      </c>
      <c r="J696" s="22" t="s">
        <v>1392</v>
      </c>
      <c r="K696" s="12" t="s">
        <v>372</v>
      </c>
      <c r="L696" s="174" t="s">
        <v>1393</v>
      </c>
      <c r="M696" s="174" t="s">
        <v>1393</v>
      </c>
      <c r="N696" s="24">
        <v>25753.367999999999</v>
      </c>
      <c r="O696" s="24">
        <v>22851.893780000002</v>
      </c>
      <c r="P696" s="24">
        <f t="shared" si="171"/>
        <v>48605.261780000001</v>
      </c>
      <c r="Q696" s="24">
        <v>24049.68</v>
      </c>
      <c r="R696" s="24">
        <v>27087.688709999999</v>
      </c>
      <c r="S696" s="24">
        <f t="shared" si="172"/>
        <v>51137.368709999995</v>
      </c>
      <c r="T696" s="24">
        <f t="shared" si="173"/>
        <v>4235.7949299999964</v>
      </c>
      <c r="U696" s="24">
        <f t="shared" si="173"/>
        <v>2532.1069299999945</v>
      </c>
      <c r="V696" s="26">
        <f t="shared" si="174"/>
        <v>0.18535859525599441</v>
      </c>
      <c r="W696" s="26">
        <f t="shared" si="174"/>
        <v>5.2095325429188426E-2</v>
      </c>
      <c r="X696" s="174" t="str">
        <f t="shared" si="175"/>
        <v>NO</v>
      </c>
      <c r="Y696" s="174" t="str">
        <f t="shared" si="176"/>
        <v>NO</v>
      </c>
      <c r="Z696" s="179"/>
      <c r="AA696" s="179"/>
      <c r="AB696" s="179"/>
      <c r="AC696" s="179"/>
      <c r="AD696" s="179"/>
      <c r="AE696" s="179"/>
      <c r="AF696" s="179"/>
      <c r="AG696" s="179"/>
      <c r="AH696" s="179"/>
      <c r="AI696" s="179"/>
      <c r="AJ696" s="179"/>
      <c r="AK696" s="179"/>
      <c r="AL696" s="28" t="s">
        <v>1365</v>
      </c>
      <c r="AM696" s="179"/>
      <c r="AN696" s="11" t="s">
        <v>101</v>
      </c>
      <c r="AO696" s="11" t="s">
        <v>101</v>
      </c>
      <c r="AP696" s="11" t="s">
        <v>101</v>
      </c>
      <c r="AQ696" s="11" t="s">
        <v>102</v>
      </c>
      <c r="AR696" s="181" t="s">
        <v>1393</v>
      </c>
    </row>
    <row r="697" spans="1:46" ht="26.25" hidden="1">
      <c r="A697" s="12">
        <v>693</v>
      </c>
      <c r="B697" s="20" t="s">
        <v>88</v>
      </c>
      <c r="C697" s="70" t="s">
        <v>1389</v>
      </c>
      <c r="D697" s="21" t="s">
        <v>1402</v>
      </c>
      <c r="E697" s="20" t="s">
        <v>1403</v>
      </c>
      <c r="F697" s="179"/>
      <c r="G697" s="179"/>
      <c r="H697" s="20" t="s">
        <v>113</v>
      </c>
      <c r="I697" s="20" t="s">
        <v>113</v>
      </c>
      <c r="J697" s="22" t="s">
        <v>1392</v>
      </c>
      <c r="K697" s="12" t="s">
        <v>96</v>
      </c>
      <c r="L697" s="180" t="s">
        <v>896</v>
      </c>
      <c r="M697" s="180" t="s">
        <v>589</v>
      </c>
      <c r="N697" s="24">
        <v>38215.764439999999</v>
      </c>
      <c r="O697" s="24">
        <v>39099.960599999999</v>
      </c>
      <c r="P697" s="24">
        <f t="shared" si="171"/>
        <v>77315.72503999999</v>
      </c>
      <c r="Q697" s="24">
        <v>38083.868549999999</v>
      </c>
      <c r="R697" s="24">
        <v>40589.79135</v>
      </c>
      <c r="S697" s="24">
        <f t="shared" si="172"/>
        <v>78673.659899999999</v>
      </c>
      <c r="T697" s="24">
        <f t="shared" si="173"/>
        <v>1489.830750000001</v>
      </c>
      <c r="U697" s="24">
        <f t="shared" si="173"/>
        <v>1357.9348600000085</v>
      </c>
      <c r="V697" s="26">
        <f t="shared" si="174"/>
        <v>3.810312663077213E-2</v>
      </c>
      <c r="W697" s="26">
        <f t="shared" si="174"/>
        <v>1.7563501594241904E-2</v>
      </c>
      <c r="X697" s="174" t="str">
        <f t="shared" si="175"/>
        <v>NO</v>
      </c>
      <c r="Y697" s="174" t="str">
        <f t="shared" si="176"/>
        <v>NO</v>
      </c>
      <c r="Z697" s="179"/>
      <c r="AA697" s="179"/>
      <c r="AB697" s="179"/>
      <c r="AC697" s="179"/>
      <c r="AD697" s="179"/>
      <c r="AE697" s="179"/>
      <c r="AF697" s="179"/>
      <c r="AG697" s="179"/>
      <c r="AH697" s="179"/>
      <c r="AI697" s="179"/>
      <c r="AJ697" s="179"/>
      <c r="AK697" s="179"/>
      <c r="AL697" s="28" t="s">
        <v>1365</v>
      </c>
      <c r="AM697" s="179"/>
      <c r="AN697" s="11" t="s">
        <v>101</v>
      </c>
      <c r="AO697" s="11" t="s">
        <v>101</v>
      </c>
      <c r="AP697" s="11" t="s">
        <v>101</v>
      </c>
      <c r="AQ697" s="11" t="s">
        <v>102</v>
      </c>
      <c r="AR697" s="181" t="s">
        <v>1393</v>
      </c>
    </row>
    <row r="698" spans="1:46" ht="26.25" hidden="1">
      <c r="A698" s="12">
        <v>694</v>
      </c>
      <c r="B698" s="20" t="s">
        <v>88</v>
      </c>
      <c r="C698" s="70" t="s">
        <v>1389</v>
      </c>
      <c r="D698" s="21" t="s">
        <v>1402</v>
      </c>
      <c r="E698" s="20" t="s">
        <v>1403</v>
      </c>
      <c r="F698" s="179"/>
      <c r="G698" s="179"/>
      <c r="H698" s="20" t="s">
        <v>1394</v>
      </c>
      <c r="I698" s="20" t="s">
        <v>1404</v>
      </c>
      <c r="J698" s="22" t="s">
        <v>1396</v>
      </c>
      <c r="K698" s="12" t="s">
        <v>372</v>
      </c>
      <c r="L698" s="174" t="s">
        <v>1393</v>
      </c>
      <c r="M698" s="174" t="s">
        <v>1393</v>
      </c>
      <c r="N698" s="24">
        <v>0</v>
      </c>
      <c r="O698" s="24">
        <v>0</v>
      </c>
      <c r="P698" s="24">
        <f t="shared" si="171"/>
        <v>0</v>
      </c>
      <c r="Q698" s="24">
        <v>213.44342</v>
      </c>
      <c r="R698" s="24">
        <v>0</v>
      </c>
      <c r="S698" s="24">
        <f t="shared" si="172"/>
        <v>213.44342</v>
      </c>
      <c r="T698" s="24">
        <f t="shared" si="173"/>
        <v>0</v>
      </c>
      <c r="U698" s="24">
        <f t="shared" si="173"/>
        <v>213.44342</v>
      </c>
      <c r="V698" s="26" t="str">
        <f t="shared" si="174"/>
        <v>100.0%</v>
      </c>
      <c r="W698" s="26" t="str">
        <f t="shared" si="174"/>
        <v>100.0%</v>
      </c>
      <c r="X698" s="174" t="s">
        <v>100</v>
      </c>
      <c r="Y698" s="174" t="s">
        <v>100</v>
      </c>
      <c r="Z698" s="179"/>
      <c r="AA698" s="179"/>
      <c r="AB698" s="179"/>
      <c r="AC698" s="179"/>
      <c r="AD698" s="179"/>
      <c r="AE698" s="179"/>
      <c r="AF698" s="179"/>
      <c r="AG698" s="179"/>
      <c r="AH698" s="179"/>
      <c r="AI698" s="179"/>
      <c r="AJ698" s="179"/>
      <c r="AK698" s="179"/>
      <c r="AL698" s="174" t="s">
        <v>100</v>
      </c>
      <c r="AM698" s="179"/>
      <c r="AN698" s="174" t="s">
        <v>1393</v>
      </c>
      <c r="AO698" s="174" t="s">
        <v>1393</v>
      </c>
      <c r="AP698" s="174" t="s">
        <v>1393</v>
      </c>
      <c r="AQ698" s="174" t="s">
        <v>1393</v>
      </c>
      <c r="AR698" s="181" t="s">
        <v>1393</v>
      </c>
    </row>
    <row r="699" spans="1:46" ht="26.25" hidden="1">
      <c r="A699" s="12">
        <v>695</v>
      </c>
      <c r="B699" s="20" t="s">
        <v>88</v>
      </c>
      <c r="C699" s="70" t="s">
        <v>1389</v>
      </c>
      <c r="D699" s="21" t="s">
        <v>1402</v>
      </c>
      <c r="E699" s="20" t="s">
        <v>1403</v>
      </c>
      <c r="F699" s="179"/>
      <c r="G699" s="179"/>
      <c r="H699" s="20" t="s">
        <v>94</v>
      </c>
      <c r="I699" s="20" t="s">
        <v>94</v>
      </c>
      <c r="J699" s="22" t="s">
        <v>1392</v>
      </c>
      <c r="K699" s="12" t="s">
        <v>372</v>
      </c>
      <c r="L699" s="174" t="s">
        <v>1393</v>
      </c>
      <c r="M699" s="174" t="s">
        <v>1393</v>
      </c>
      <c r="N699" s="24">
        <v>38215.764439999999</v>
      </c>
      <c r="O699" s="24">
        <v>39099.960599999999</v>
      </c>
      <c r="P699" s="24">
        <f t="shared" si="171"/>
        <v>77315.72503999999</v>
      </c>
      <c r="Q699" s="24">
        <v>37870.425130000003</v>
      </c>
      <c r="R699" s="24">
        <v>40589.79135</v>
      </c>
      <c r="S699" s="24">
        <f t="shared" si="172"/>
        <v>78460.216480000003</v>
      </c>
      <c r="T699" s="24">
        <f t="shared" si="173"/>
        <v>1489.830750000001</v>
      </c>
      <c r="U699" s="24">
        <f t="shared" si="173"/>
        <v>1144.4914400000125</v>
      </c>
      <c r="V699" s="26">
        <f t="shared" si="174"/>
        <v>3.810312663077213E-2</v>
      </c>
      <c r="W699" s="26">
        <f t="shared" si="174"/>
        <v>1.4802828782992069E-2</v>
      </c>
      <c r="X699" s="174" t="str">
        <f t="shared" si="175"/>
        <v>NO</v>
      </c>
      <c r="Y699" s="174" t="str">
        <f t="shared" si="176"/>
        <v>NO</v>
      </c>
      <c r="Z699" s="179"/>
      <c r="AA699" s="179"/>
      <c r="AB699" s="179"/>
      <c r="AC699" s="179"/>
      <c r="AD699" s="179"/>
      <c r="AE699" s="179"/>
      <c r="AF699" s="179"/>
      <c r="AG699" s="179"/>
      <c r="AH699" s="179"/>
      <c r="AI699" s="179"/>
      <c r="AJ699" s="179"/>
      <c r="AK699" s="179"/>
      <c r="AL699" s="28" t="s">
        <v>1365</v>
      </c>
      <c r="AM699" s="179"/>
      <c r="AN699" s="11" t="s">
        <v>101</v>
      </c>
      <c r="AO699" s="11" t="s">
        <v>101</v>
      </c>
      <c r="AP699" s="11" t="s">
        <v>101</v>
      </c>
      <c r="AQ699" s="11" t="s">
        <v>102</v>
      </c>
      <c r="AR699" s="181" t="s">
        <v>1393</v>
      </c>
    </row>
    <row r="700" spans="1:46" ht="26.25" hidden="1">
      <c r="A700" s="12">
        <v>696</v>
      </c>
      <c r="B700" s="20" t="s">
        <v>88</v>
      </c>
      <c r="C700" s="70" t="s">
        <v>1389</v>
      </c>
      <c r="D700" s="21" t="s">
        <v>1405</v>
      </c>
      <c r="E700" s="20" t="s">
        <v>1406</v>
      </c>
      <c r="F700" s="179"/>
      <c r="G700" s="179"/>
      <c r="H700" s="20" t="s">
        <v>94</v>
      </c>
      <c r="I700" s="20" t="s">
        <v>94</v>
      </c>
      <c r="J700" s="22" t="s">
        <v>1392</v>
      </c>
      <c r="K700" s="12" t="s">
        <v>96</v>
      </c>
      <c r="L700" s="180" t="s">
        <v>896</v>
      </c>
      <c r="M700" s="180" t="s">
        <v>589</v>
      </c>
      <c r="N700" s="24">
        <v>24467.742129999999</v>
      </c>
      <c r="O700" s="24">
        <v>24988.998339999998</v>
      </c>
      <c r="P700" s="24">
        <f t="shared" si="171"/>
        <v>49456.740469999997</v>
      </c>
      <c r="Q700" s="24">
        <v>24223.565159999998</v>
      </c>
      <c r="R700" s="24">
        <v>24234.11363</v>
      </c>
      <c r="S700" s="24">
        <f t="shared" si="172"/>
        <v>48457.678789999998</v>
      </c>
      <c r="T700" s="24">
        <f t="shared" si="173"/>
        <v>-754.88470999999845</v>
      </c>
      <c r="U700" s="24">
        <f t="shared" si="173"/>
        <v>-999.06167999999889</v>
      </c>
      <c r="V700" s="26">
        <f t="shared" si="174"/>
        <v>-3.0208682226035895E-2</v>
      </c>
      <c r="W700" s="26">
        <f t="shared" si="174"/>
        <v>-2.0200718254087539E-2</v>
      </c>
      <c r="X700" s="174" t="str">
        <f t="shared" si="175"/>
        <v>NO</v>
      </c>
      <c r="Y700" s="174" t="str">
        <f t="shared" si="176"/>
        <v>NO</v>
      </c>
      <c r="Z700" s="179"/>
      <c r="AA700" s="179"/>
      <c r="AB700" s="179"/>
      <c r="AC700" s="179"/>
      <c r="AD700" s="179"/>
      <c r="AE700" s="179"/>
      <c r="AF700" s="179"/>
      <c r="AG700" s="179"/>
      <c r="AH700" s="179"/>
      <c r="AI700" s="179"/>
      <c r="AJ700" s="179"/>
      <c r="AK700" s="179"/>
      <c r="AL700" s="28" t="s">
        <v>1365</v>
      </c>
      <c r="AM700" s="179"/>
      <c r="AN700" s="11" t="s">
        <v>101</v>
      </c>
      <c r="AO700" s="11" t="s">
        <v>101</v>
      </c>
      <c r="AP700" s="11" t="s">
        <v>101</v>
      </c>
      <c r="AQ700" s="11" t="s">
        <v>102</v>
      </c>
      <c r="AR700" s="181" t="s">
        <v>1393</v>
      </c>
    </row>
    <row r="701" spans="1:46" ht="26.25" hidden="1">
      <c r="A701" s="12">
        <v>697</v>
      </c>
      <c r="B701" s="20" t="s">
        <v>88</v>
      </c>
      <c r="C701" s="70" t="s">
        <v>1389</v>
      </c>
      <c r="D701" s="21" t="s">
        <v>1407</v>
      </c>
      <c r="E701" s="20" t="s">
        <v>1408</v>
      </c>
      <c r="F701" s="179"/>
      <c r="G701" s="179"/>
      <c r="H701" s="20" t="s">
        <v>94</v>
      </c>
      <c r="I701" s="20" t="s">
        <v>94</v>
      </c>
      <c r="J701" s="22" t="s">
        <v>1392</v>
      </c>
      <c r="K701" s="12" t="s">
        <v>96</v>
      </c>
      <c r="L701" s="180" t="s">
        <v>896</v>
      </c>
      <c r="M701" s="180" t="s">
        <v>589</v>
      </c>
      <c r="N701" s="24">
        <v>15363.235049999999</v>
      </c>
      <c r="O701" s="24">
        <v>15586.27175</v>
      </c>
      <c r="P701" s="24">
        <f t="shared" si="171"/>
        <v>30949.506799999999</v>
      </c>
      <c r="Q701" s="24">
        <v>13579.138269999999</v>
      </c>
      <c r="R701" s="24">
        <v>12155.62182</v>
      </c>
      <c r="S701" s="24">
        <f t="shared" si="172"/>
        <v>25734.76009</v>
      </c>
      <c r="T701" s="24">
        <f t="shared" si="173"/>
        <v>-3430.6499299999996</v>
      </c>
      <c r="U701" s="24">
        <f t="shared" si="173"/>
        <v>-5214.7467099999994</v>
      </c>
      <c r="V701" s="26">
        <f t="shared" si="174"/>
        <v>-0.22010715487493021</v>
      </c>
      <c r="W701" s="26">
        <f t="shared" si="174"/>
        <v>-0.16849207787698897</v>
      </c>
      <c r="X701" s="174" t="str">
        <f t="shared" si="175"/>
        <v>NO</v>
      </c>
      <c r="Y701" s="174" t="str">
        <f t="shared" si="176"/>
        <v>NO</v>
      </c>
      <c r="Z701" s="179"/>
      <c r="AA701" s="179"/>
      <c r="AB701" s="179"/>
      <c r="AC701" s="179"/>
      <c r="AD701" s="179"/>
      <c r="AE701" s="179"/>
      <c r="AF701" s="179"/>
      <c r="AG701" s="179"/>
      <c r="AH701" s="179"/>
      <c r="AI701" s="179"/>
      <c r="AJ701" s="179"/>
      <c r="AK701" s="179"/>
      <c r="AL701" s="28" t="s">
        <v>1365</v>
      </c>
      <c r="AM701" s="179"/>
      <c r="AN701" s="11" t="s">
        <v>101</v>
      </c>
      <c r="AO701" s="11" t="s">
        <v>101</v>
      </c>
      <c r="AP701" s="11" t="s">
        <v>101</v>
      </c>
      <c r="AQ701" s="11" t="s">
        <v>102</v>
      </c>
      <c r="AR701" s="181" t="s">
        <v>1393</v>
      </c>
    </row>
    <row r="702" spans="1:46" ht="26.25" hidden="1">
      <c r="A702" s="12">
        <v>698</v>
      </c>
      <c r="B702" s="20" t="s">
        <v>88</v>
      </c>
      <c r="C702" s="70" t="s">
        <v>1389</v>
      </c>
      <c r="D702" s="21" t="s">
        <v>1409</v>
      </c>
      <c r="E702" s="20" t="s">
        <v>1410</v>
      </c>
      <c r="F702" s="179"/>
      <c r="G702" s="179"/>
      <c r="H702" s="20" t="s">
        <v>113</v>
      </c>
      <c r="I702" s="20" t="s">
        <v>113</v>
      </c>
      <c r="J702" s="22" t="s">
        <v>1392</v>
      </c>
      <c r="K702" s="12" t="s">
        <v>96</v>
      </c>
      <c r="L702" s="180" t="s">
        <v>896</v>
      </c>
      <c r="M702" s="180" t="s">
        <v>589</v>
      </c>
      <c r="N702" s="24">
        <v>25712.758730000001</v>
      </c>
      <c r="O702" s="24">
        <v>25987.814009999998</v>
      </c>
      <c r="P702" s="24">
        <f t="shared" si="171"/>
        <v>51700.572740000003</v>
      </c>
      <c r="Q702" s="24">
        <v>24591.451389999998</v>
      </c>
      <c r="R702" s="24">
        <v>24475.52893</v>
      </c>
      <c r="S702" s="24">
        <f t="shared" si="172"/>
        <v>49066.980320000002</v>
      </c>
      <c r="T702" s="24">
        <f t="shared" si="173"/>
        <v>-1512.2850799999978</v>
      </c>
      <c r="U702" s="24">
        <f t="shared" si="173"/>
        <v>-2633.5924200000009</v>
      </c>
      <c r="V702" s="26">
        <f t="shared" si="174"/>
        <v>-5.8192084929424119E-2</v>
      </c>
      <c r="W702" s="26">
        <f t="shared" si="174"/>
        <v>-5.0939327756468498E-2</v>
      </c>
      <c r="X702" s="174" t="str">
        <f t="shared" si="175"/>
        <v>NO</v>
      </c>
      <c r="Y702" s="174" t="str">
        <f t="shared" si="176"/>
        <v>NO</v>
      </c>
      <c r="Z702" s="179"/>
      <c r="AA702" s="179"/>
      <c r="AB702" s="179"/>
      <c r="AC702" s="179"/>
      <c r="AD702" s="179"/>
      <c r="AE702" s="179"/>
      <c r="AF702" s="179"/>
      <c r="AG702" s="179"/>
      <c r="AH702" s="179"/>
      <c r="AI702" s="179"/>
      <c r="AJ702" s="179"/>
      <c r="AK702" s="179"/>
      <c r="AL702" s="28" t="s">
        <v>1365</v>
      </c>
      <c r="AM702" s="179"/>
      <c r="AN702" s="11" t="s">
        <v>101</v>
      </c>
      <c r="AO702" s="11" t="s">
        <v>101</v>
      </c>
      <c r="AP702" s="11" t="s">
        <v>101</v>
      </c>
      <c r="AQ702" s="11" t="s">
        <v>102</v>
      </c>
      <c r="AR702" s="181" t="s">
        <v>1393</v>
      </c>
    </row>
    <row r="703" spans="1:46" ht="26.25" hidden="1">
      <c r="A703" s="12">
        <v>699</v>
      </c>
      <c r="B703" s="20" t="s">
        <v>88</v>
      </c>
      <c r="C703" s="70" t="s">
        <v>1389</v>
      </c>
      <c r="D703" s="21" t="s">
        <v>1409</v>
      </c>
      <c r="E703" s="20" t="s">
        <v>1410</v>
      </c>
      <c r="F703" s="179"/>
      <c r="G703" s="179"/>
      <c r="H703" s="20" t="s">
        <v>1394</v>
      </c>
      <c r="I703" s="20" t="s">
        <v>1395</v>
      </c>
      <c r="J703" s="22" t="s">
        <v>1396</v>
      </c>
      <c r="K703" s="12" t="s">
        <v>372</v>
      </c>
      <c r="L703" s="174" t="s">
        <v>1393</v>
      </c>
      <c r="M703" s="174" t="s">
        <v>1393</v>
      </c>
      <c r="N703" s="24">
        <v>9068.9860000000008</v>
      </c>
      <c r="O703" s="24">
        <v>10161.235280000001</v>
      </c>
      <c r="P703" s="24">
        <f t="shared" si="171"/>
        <v>19230.221280000002</v>
      </c>
      <c r="Q703" s="24">
        <v>9598.3181800000002</v>
      </c>
      <c r="R703" s="24">
        <v>9569.9319300000006</v>
      </c>
      <c r="S703" s="24">
        <f t="shared" si="172"/>
        <v>19168.250110000001</v>
      </c>
      <c r="T703" s="24">
        <f t="shared" si="173"/>
        <v>-591.30335000000014</v>
      </c>
      <c r="U703" s="24">
        <f t="shared" si="173"/>
        <v>-61.971170000000711</v>
      </c>
      <c r="V703" s="26">
        <f t="shared" si="174"/>
        <v>-5.8192073473964483E-2</v>
      </c>
      <c r="W703" s="26">
        <f t="shared" si="174"/>
        <v>-3.2225926627507174E-3</v>
      </c>
      <c r="X703" s="174" t="s">
        <v>100</v>
      </c>
      <c r="Y703" s="174" t="s">
        <v>100</v>
      </c>
      <c r="Z703" s="179"/>
      <c r="AA703" s="179"/>
      <c r="AB703" s="179"/>
      <c r="AC703" s="179"/>
      <c r="AD703" s="179"/>
      <c r="AE703" s="179"/>
      <c r="AF703" s="179"/>
      <c r="AG703" s="179"/>
      <c r="AH703" s="179"/>
      <c r="AI703" s="179"/>
      <c r="AJ703" s="179"/>
      <c r="AK703" s="179"/>
      <c r="AL703" s="174" t="s">
        <v>100</v>
      </c>
      <c r="AM703" s="179"/>
      <c r="AN703" s="174" t="s">
        <v>1393</v>
      </c>
      <c r="AO703" s="174" t="s">
        <v>1393</v>
      </c>
      <c r="AP703" s="174" t="s">
        <v>1393</v>
      </c>
      <c r="AQ703" s="174" t="s">
        <v>1393</v>
      </c>
      <c r="AR703" s="181" t="s">
        <v>1393</v>
      </c>
      <c r="AT703" s="176"/>
    </row>
    <row r="704" spans="1:46" ht="26.25" hidden="1">
      <c r="A704" s="12">
        <v>700</v>
      </c>
      <c r="B704" s="20" t="s">
        <v>88</v>
      </c>
      <c r="C704" s="70" t="s">
        <v>1389</v>
      </c>
      <c r="D704" s="21" t="s">
        <v>1409</v>
      </c>
      <c r="E704" s="20" t="s">
        <v>1410</v>
      </c>
      <c r="F704" s="179"/>
      <c r="G704" s="179"/>
      <c r="H704" s="20" t="s">
        <v>94</v>
      </c>
      <c r="I704" s="20" t="s">
        <v>94</v>
      </c>
      <c r="J704" s="22" t="s">
        <v>1392</v>
      </c>
      <c r="K704" s="12" t="s">
        <v>372</v>
      </c>
      <c r="L704" s="174" t="s">
        <v>1393</v>
      </c>
      <c r="M704" s="174" t="s">
        <v>1393</v>
      </c>
      <c r="N704" s="24">
        <v>16643.772000000001</v>
      </c>
      <c r="O704" s="24">
        <v>15826.578729999999</v>
      </c>
      <c r="P704" s="24">
        <f t="shared" si="171"/>
        <v>32470.350729999998</v>
      </c>
      <c r="Q704" s="24">
        <v>14993.133</v>
      </c>
      <c r="R704" s="24">
        <v>14905.597</v>
      </c>
      <c r="S704" s="24">
        <f t="shared" si="172"/>
        <v>29898.73</v>
      </c>
      <c r="T704" s="24">
        <f t="shared" si="173"/>
        <v>-920.98172999999952</v>
      </c>
      <c r="U704" s="24">
        <f t="shared" si="173"/>
        <v>-2571.6207299999987</v>
      </c>
      <c r="V704" s="26">
        <f t="shared" si="174"/>
        <v>-5.8192092284243137E-2</v>
      </c>
      <c r="W704" s="26">
        <f t="shared" si="174"/>
        <v>-7.9199043810266809E-2</v>
      </c>
      <c r="X704" s="174" t="str">
        <f t="shared" si="175"/>
        <v>NO</v>
      </c>
      <c r="Y704" s="174" t="str">
        <f t="shared" si="176"/>
        <v>NO</v>
      </c>
      <c r="Z704" s="179"/>
      <c r="AA704" s="179"/>
      <c r="AB704" s="179"/>
      <c r="AC704" s="179"/>
      <c r="AD704" s="179"/>
      <c r="AE704" s="179"/>
      <c r="AF704" s="179"/>
      <c r="AG704" s="179"/>
      <c r="AH704" s="179"/>
      <c r="AI704" s="179"/>
      <c r="AJ704" s="179"/>
      <c r="AK704" s="179"/>
      <c r="AL704" s="28" t="s">
        <v>1365</v>
      </c>
      <c r="AM704" s="179"/>
      <c r="AN704" s="11" t="s">
        <v>101</v>
      </c>
      <c r="AO704" s="11" t="s">
        <v>101</v>
      </c>
      <c r="AP704" s="11" t="s">
        <v>101</v>
      </c>
      <c r="AQ704" s="11" t="s">
        <v>102</v>
      </c>
      <c r="AR704" s="181" t="s">
        <v>1393</v>
      </c>
    </row>
    <row r="705" spans="1:44" ht="26.25" hidden="1">
      <c r="A705" s="12">
        <v>701</v>
      </c>
      <c r="B705" s="20" t="s">
        <v>88</v>
      </c>
      <c r="C705" s="70" t="s">
        <v>1389</v>
      </c>
      <c r="D705" s="182" t="s">
        <v>1411</v>
      </c>
      <c r="E705" s="172" t="s">
        <v>1412</v>
      </c>
      <c r="F705" s="179"/>
      <c r="G705" s="179"/>
      <c r="H705" s="20" t="s">
        <v>94</v>
      </c>
      <c r="I705" s="20" t="s">
        <v>94</v>
      </c>
      <c r="J705" s="22" t="s">
        <v>1413</v>
      </c>
      <c r="K705" s="12" t="s">
        <v>96</v>
      </c>
      <c r="L705" s="180" t="s">
        <v>896</v>
      </c>
      <c r="M705" s="180" t="s">
        <v>589</v>
      </c>
      <c r="N705" s="24">
        <v>0</v>
      </c>
      <c r="O705" s="24">
        <v>15230.34763</v>
      </c>
      <c r="P705" s="24">
        <f t="shared" si="171"/>
        <v>15230.34763</v>
      </c>
      <c r="Q705" s="24">
        <v>0</v>
      </c>
      <c r="R705" s="24">
        <v>15827.57561</v>
      </c>
      <c r="S705" s="24">
        <f t="shared" si="172"/>
        <v>15827.57561</v>
      </c>
      <c r="T705" s="24">
        <f t="shared" si="173"/>
        <v>597.22797999999966</v>
      </c>
      <c r="U705" s="24">
        <f t="shared" si="173"/>
        <v>597.22797999999966</v>
      </c>
      <c r="V705" s="26">
        <f t="shared" si="174"/>
        <v>3.9213023530967145E-2</v>
      </c>
      <c r="W705" s="26">
        <f t="shared" si="174"/>
        <v>3.9213023530967145E-2</v>
      </c>
      <c r="X705" s="174" t="str">
        <f t="shared" si="175"/>
        <v>NO</v>
      </c>
      <c r="Y705" s="174" t="str">
        <f t="shared" si="176"/>
        <v>NO</v>
      </c>
      <c r="Z705" s="179"/>
      <c r="AA705" s="179"/>
      <c r="AB705" s="179"/>
      <c r="AC705" s="179"/>
      <c r="AD705" s="179"/>
      <c r="AE705" s="179"/>
      <c r="AF705" s="179"/>
      <c r="AG705" s="179"/>
      <c r="AH705" s="179"/>
      <c r="AI705" s="179"/>
      <c r="AJ705" s="179"/>
      <c r="AK705" s="179"/>
      <c r="AL705" s="28" t="s">
        <v>1365</v>
      </c>
      <c r="AM705" s="179"/>
      <c r="AN705" s="11" t="s">
        <v>101</v>
      </c>
      <c r="AO705" s="11" t="s">
        <v>101</v>
      </c>
      <c r="AP705" s="11" t="s">
        <v>101</v>
      </c>
      <c r="AQ705" s="11" t="s">
        <v>102</v>
      </c>
      <c r="AR705" s="181" t="s">
        <v>1393</v>
      </c>
    </row>
    <row r="706" spans="1:44" ht="141" hidden="1">
      <c r="A706" s="12">
        <v>702</v>
      </c>
      <c r="B706" s="20" t="s">
        <v>88</v>
      </c>
      <c r="C706" s="70" t="s">
        <v>1389</v>
      </c>
      <c r="D706" s="182" t="s">
        <v>1414</v>
      </c>
      <c r="E706" s="172" t="s">
        <v>1415</v>
      </c>
      <c r="F706" s="179"/>
      <c r="G706" s="179"/>
      <c r="H706" s="20" t="s">
        <v>94</v>
      </c>
      <c r="I706" s="20" t="s">
        <v>94</v>
      </c>
      <c r="J706" s="22" t="s">
        <v>1413</v>
      </c>
      <c r="K706" s="12" t="s">
        <v>96</v>
      </c>
      <c r="L706" s="180" t="s">
        <v>896</v>
      </c>
      <c r="M706" s="180" t="s">
        <v>589</v>
      </c>
      <c r="N706" s="24">
        <v>0</v>
      </c>
      <c r="O706" s="24">
        <v>32144.739959999999</v>
      </c>
      <c r="P706" s="24">
        <f t="shared" si="171"/>
        <v>32144.739959999999</v>
      </c>
      <c r="Q706" s="24">
        <v>0</v>
      </c>
      <c r="R706" s="24">
        <v>22265.424180000002</v>
      </c>
      <c r="S706" s="24">
        <f t="shared" si="172"/>
        <v>22265.424180000002</v>
      </c>
      <c r="T706" s="24">
        <f t="shared" si="173"/>
        <v>-9879.3157799999972</v>
      </c>
      <c r="U706" s="24">
        <f t="shared" si="173"/>
        <v>-9879.3157799999972</v>
      </c>
      <c r="V706" s="26">
        <f t="shared" si="174"/>
        <v>-0.30733848811013986</v>
      </c>
      <c r="W706" s="26">
        <f t="shared" si="174"/>
        <v>-0.30733848811013986</v>
      </c>
      <c r="X706" s="174" t="str">
        <f t="shared" si="175"/>
        <v>NO</v>
      </c>
      <c r="Y706" s="174" t="str">
        <f t="shared" si="176"/>
        <v>YES</v>
      </c>
      <c r="Z706" s="179"/>
      <c r="AA706" s="179"/>
      <c r="AB706" s="179"/>
      <c r="AC706" s="179"/>
      <c r="AD706" s="179"/>
      <c r="AE706" s="179"/>
      <c r="AF706" s="179"/>
      <c r="AG706" s="179"/>
      <c r="AH706" s="179"/>
      <c r="AI706" s="179"/>
      <c r="AJ706" s="179"/>
      <c r="AK706" s="179"/>
      <c r="AL706" s="52" t="s">
        <v>1416</v>
      </c>
      <c r="AM706" s="179"/>
      <c r="AN706" s="11" t="s">
        <v>101</v>
      </c>
      <c r="AO706" s="11" t="s">
        <v>101</v>
      </c>
      <c r="AP706" s="11" t="s">
        <v>101</v>
      </c>
      <c r="AQ706" s="11" t="s">
        <v>102</v>
      </c>
      <c r="AR706" s="183" t="s">
        <v>1417</v>
      </c>
    </row>
    <row r="707" spans="1:44" ht="26.25" hidden="1">
      <c r="A707" s="12">
        <v>703</v>
      </c>
      <c r="B707" s="20" t="s">
        <v>88</v>
      </c>
      <c r="C707" s="70" t="s">
        <v>1389</v>
      </c>
      <c r="D707" s="182" t="s">
        <v>1418</v>
      </c>
      <c r="E707" s="172" t="s">
        <v>1419</v>
      </c>
      <c r="F707" s="179"/>
      <c r="G707" s="179"/>
      <c r="H707" s="20" t="s">
        <v>94</v>
      </c>
      <c r="I707" s="20" t="s">
        <v>94</v>
      </c>
      <c r="J707" s="22" t="s">
        <v>1413</v>
      </c>
      <c r="K707" s="12" t="s">
        <v>96</v>
      </c>
      <c r="L707" s="180" t="s">
        <v>896</v>
      </c>
      <c r="M707" s="180" t="s">
        <v>589</v>
      </c>
      <c r="N707" s="24">
        <v>0</v>
      </c>
      <c r="O707" s="24">
        <v>3329.8516100000002</v>
      </c>
      <c r="P707" s="24">
        <f t="shared" si="171"/>
        <v>3329.8516100000002</v>
      </c>
      <c r="Q707" s="24">
        <v>0</v>
      </c>
      <c r="R707" s="24">
        <v>2905.8142800000001</v>
      </c>
      <c r="S707" s="24">
        <f t="shared" si="172"/>
        <v>2905.8142800000001</v>
      </c>
      <c r="T707" s="24">
        <f t="shared" si="173"/>
        <v>-424.03733000000011</v>
      </c>
      <c r="U707" s="24">
        <f t="shared" si="173"/>
        <v>-424.03733000000011</v>
      </c>
      <c r="V707" s="26">
        <f t="shared" si="174"/>
        <v>-0.12734421219448877</v>
      </c>
      <c r="W707" s="26">
        <f t="shared" si="174"/>
        <v>-0.12734421219448877</v>
      </c>
      <c r="X707" s="174" t="str">
        <f t="shared" si="175"/>
        <v>NO</v>
      </c>
      <c r="Y707" s="174" t="str">
        <f t="shared" si="176"/>
        <v>NO</v>
      </c>
      <c r="Z707" s="179"/>
      <c r="AA707" s="179"/>
      <c r="AB707" s="179"/>
      <c r="AC707" s="179"/>
      <c r="AD707" s="179"/>
      <c r="AE707" s="179"/>
      <c r="AF707" s="179"/>
      <c r="AG707" s="179"/>
      <c r="AH707" s="179"/>
      <c r="AI707" s="179"/>
      <c r="AJ707" s="179"/>
      <c r="AK707" s="179"/>
      <c r="AL707" s="28" t="s">
        <v>1365</v>
      </c>
      <c r="AM707" s="179"/>
      <c r="AN707" s="11" t="s">
        <v>101</v>
      </c>
      <c r="AO707" s="11" t="s">
        <v>101</v>
      </c>
      <c r="AP707" s="11" t="s">
        <v>101</v>
      </c>
      <c r="AQ707" s="11" t="s">
        <v>102</v>
      </c>
      <c r="AR707" s="181" t="s">
        <v>1393</v>
      </c>
    </row>
    <row r="708" spans="1:44" ht="90" hidden="1">
      <c r="A708" s="12">
        <v>704</v>
      </c>
      <c r="B708" s="20" t="s">
        <v>88</v>
      </c>
      <c r="C708" s="70" t="s">
        <v>1389</v>
      </c>
      <c r="D708" s="182" t="s">
        <v>1420</v>
      </c>
      <c r="E708" s="172" t="s">
        <v>1421</v>
      </c>
      <c r="F708" s="179"/>
      <c r="G708" s="179"/>
      <c r="H708" s="20" t="s">
        <v>94</v>
      </c>
      <c r="I708" s="20" t="s">
        <v>94</v>
      </c>
      <c r="J708" s="22" t="s">
        <v>1413</v>
      </c>
      <c r="K708" s="12" t="s">
        <v>96</v>
      </c>
      <c r="L708" s="180" t="s">
        <v>896</v>
      </c>
      <c r="M708" s="180" t="s">
        <v>589</v>
      </c>
      <c r="N708" s="24">
        <v>0</v>
      </c>
      <c r="O708" s="24">
        <v>494.70152999999999</v>
      </c>
      <c r="P708" s="24">
        <f t="shared" si="171"/>
        <v>494.70152999999999</v>
      </c>
      <c r="Q708" s="24">
        <v>0</v>
      </c>
      <c r="R708" s="24">
        <v>0</v>
      </c>
      <c r="S708" s="24">
        <f t="shared" si="172"/>
        <v>0</v>
      </c>
      <c r="T708" s="24">
        <f t="shared" si="173"/>
        <v>-494.70152999999999</v>
      </c>
      <c r="U708" s="24">
        <f t="shared" si="173"/>
        <v>-494.70152999999999</v>
      </c>
      <c r="V708" s="26">
        <f t="shared" si="174"/>
        <v>-1</v>
      </c>
      <c r="W708" s="26">
        <f t="shared" si="174"/>
        <v>-1</v>
      </c>
      <c r="X708" s="174" t="str">
        <f t="shared" si="175"/>
        <v>NO</v>
      </c>
      <c r="Y708" s="174" t="str">
        <f t="shared" si="176"/>
        <v>NO</v>
      </c>
      <c r="Z708" s="179"/>
      <c r="AA708" s="179"/>
      <c r="AB708" s="179"/>
      <c r="AC708" s="179"/>
      <c r="AD708" s="179"/>
      <c r="AE708" s="179"/>
      <c r="AF708" s="179"/>
      <c r="AG708" s="179"/>
      <c r="AH708" s="179"/>
      <c r="AI708" s="179"/>
      <c r="AJ708" s="179"/>
      <c r="AK708" s="179"/>
      <c r="AL708" s="28" t="s">
        <v>1365</v>
      </c>
      <c r="AM708" s="179"/>
      <c r="AN708" s="11" t="s">
        <v>195</v>
      </c>
      <c r="AO708" s="11" t="s">
        <v>195</v>
      </c>
      <c r="AP708" s="11" t="s">
        <v>195</v>
      </c>
      <c r="AQ708" s="11" t="s">
        <v>358</v>
      </c>
      <c r="AR708" s="83" t="s">
        <v>1422</v>
      </c>
    </row>
    <row r="709" spans="1:44" ht="90" hidden="1">
      <c r="A709" s="12">
        <v>705</v>
      </c>
      <c r="B709" s="20" t="s">
        <v>88</v>
      </c>
      <c r="C709" s="70" t="s">
        <v>1389</v>
      </c>
      <c r="D709" s="182" t="s">
        <v>1423</v>
      </c>
      <c r="E709" s="172" t="s">
        <v>1424</v>
      </c>
      <c r="F709" s="179"/>
      <c r="G709" s="179"/>
      <c r="H709" s="20" t="s">
        <v>94</v>
      </c>
      <c r="I709" s="20" t="s">
        <v>94</v>
      </c>
      <c r="J709" s="22" t="s">
        <v>1413</v>
      </c>
      <c r="K709" s="12" t="s">
        <v>96</v>
      </c>
      <c r="L709" s="180" t="s">
        <v>896</v>
      </c>
      <c r="M709" s="180" t="s">
        <v>589</v>
      </c>
      <c r="N709" s="24">
        <v>0</v>
      </c>
      <c r="O709" s="24">
        <v>1367.0300199999999</v>
      </c>
      <c r="P709" s="24">
        <f t="shared" si="171"/>
        <v>1367.0300199999999</v>
      </c>
      <c r="Q709" s="24">
        <v>0</v>
      </c>
      <c r="R709" s="24">
        <v>0</v>
      </c>
      <c r="S709" s="24">
        <f t="shared" si="172"/>
        <v>0</v>
      </c>
      <c r="T709" s="24">
        <f t="shared" si="173"/>
        <v>-1367.0300199999999</v>
      </c>
      <c r="U709" s="24">
        <f t="shared" si="173"/>
        <v>-1367.0300199999999</v>
      </c>
      <c r="V709" s="26">
        <f t="shared" si="174"/>
        <v>-1</v>
      </c>
      <c r="W709" s="26">
        <f t="shared" si="174"/>
        <v>-1</v>
      </c>
      <c r="X709" s="174" t="str">
        <f t="shared" si="175"/>
        <v>NO</v>
      </c>
      <c r="Y709" s="174" t="str">
        <f t="shared" si="176"/>
        <v>NO</v>
      </c>
      <c r="Z709" s="179"/>
      <c r="AA709" s="179"/>
      <c r="AB709" s="179"/>
      <c r="AC709" s="179"/>
      <c r="AD709" s="179"/>
      <c r="AE709" s="179"/>
      <c r="AF709" s="179"/>
      <c r="AG709" s="179"/>
      <c r="AH709" s="179"/>
      <c r="AI709" s="179"/>
      <c r="AJ709" s="179"/>
      <c r="AK709" s="179"/>
      <c r="AL709" s="28" t="s">
        <v>1425</v>
      </c>
      <c r="AM709" s="179"/>
      <c r="AN709" s="11" t="s">
        <v>195</v>
      </c>
      <c r="AO709" s="11" t="s">
        <v>195</v>
      </c>
      <c r="AP709" s="11" t="s">
        <v>195</v>
      </c>
      <c r="AQ709" s="11" t="s">
        <v>358</v>
      </c>
      <c r="AR709" s="83" t="s">
        <v>1426</v>
      </c>
    </row>
    <row r="710" spans="1:44" ht="26.25" hidden="1">
      <c r="A710" s="12">
        <v>706</v>
      </c>
      <c r="B710" s="20" t="s">
        <v>88</v>
      </c>
      <c r="C710" s="70" t="s">
        <v>1389</v>
      </c>
      <c r="D710" s="182" t="s">
        <v>1427</v>
      </c>
      <c r="E710" s="172" t="s">
        <v>1428</v>
      </c>
      <c r="F710" s="179"/>
      <c r="G710" s="179"/>
      <c r="H710" s="20" t="s">
        <v>94</v>
      </c>
      <c r="I710" s="20" t="s">
        <v>94</v>
      </c>
      <c r="J710" s="22" t="s">
        <v>1413</v>
      </c>
      <c r="K710" s="12" t="s">
        <v>96</v>
      </c>
      <c r="L710" s="180" t="s">
        <v>896</v>
      </c>
      <c r="M710" s="180" t="s">
        <v>589</v>
      </c>
      <c r="N710" s="24">
        <v>0</v>
      </c>
      <c r="O710" s="24">
        <v>569.03287999999998</v>
      </c>
      <c r="P710" s="24">
        <f t="shared" si="171"/>
        <v>569.03287999999998</v>
      </c>
      <c r="Q710" s="24">
        <v>0</v>
      </c>
      <c r="R710" s="24">
        <v>0</v>
      </c>
      <c r="S710" s="24">
        <f t="shared" si="172"/>
        <v>0</v>
      </c>
      <c r="T710" s="24">
        <f t="shared" si="173"/>
        <v>-569.03287999999998</v>
      </c>
      <c r="U710" s="24">
        <f t="shared" si="173"/>
        <v>-569.03287999999998</v>
      </c>
      <c r="V710" s="26">
        <f t="shared" si="174"/>
        <v>-1</v>
      </c>
      <c r="W710" s="26">
        <f t="shared" si="174"/>
        <v>-1</v>
      </c>
      <c r="X710" s="174" t="str">
        <f t="shared" si="175"/>
        <v>NO</v>
      </c>
      <c r="Y710" s="174" t="str">
        <f t="shared" si="176"/>
        <v>NO</v>
      </c>
      <c r="Z710" s="179"/>
      <c r="AA710" s="179"/>
      <c r="AB710" s="179"/>
      <c r="AC710" s="179"/>
      <c r="AD710" s="179"/>
      <c r="AE710" s="179"/>
      <c r="AF710" s="179"/>
      <c r="AG710" s="179"/>
      <c r="AH710" s="179"/>
      <c r="AI710" s="179"/>
      <c r="AJ710" s="179"/>
      <c r="AK710" s="179"/>
      <c r="AL710" s="28" t="s">
        <v>1365</v>
      </c>
      <c r="AM710" s="179"/>
      <c r="AN710" s="11" t="s">
        <v>101</v>
      </c>
      <c r="AO710" s="11" t="s">
        <v>101</v>
      </c>
      <c r="AP710" s="11" t="s">
        <v>101</v>
      </c>
      <c r="AQ710" s="11" t="s">
        <v>102</v>
      </c>
      <c r="AR710" s="181" t="s">
        <v>1393</v>
      </c>
    </row>
    <row r="711" spans="1:44" s="78" customFormat="1" ht="115.15" hidden="1" customHeight="1">
      <c r="A711" s="12">
        <v>707</v>
      </c>
      <c r="B711" s="20" t="s">
        <v>88</v>
      </c>
      <c r="C711" s="20" t="s">
        <v>1429</v>
      </c>
      <c r="D711" s="188" t="s">
        <v>1046</v>
      </c>
      <c r="E711" s="187" t="s">
        <v>1047</v>
      </c>
      <c r="F711" s="179"/>
      <c r="G711" s="179"/>
      <c r="H711" s="186" t="s">
        <v>94</v>
      </c>
      <c r="I711" s="186" t="s">
        <v>94</v>
      </c>
      <c r="J711" s="189" t="s">
        <v>1430</v>
      </c>
      <c r="K711" s="185" t="s">
        <v>96</v>
      </c>
      <c r="L711" s="185" t="s">
        <v>896</v>
      </c>
      <c r="M711" s="185" t="s">
        <v>98</v>
      </c>
      <c r="N711" s="190">
        <v>896.74390000000005</v>
      </c>
      <c r="O711" s="190">
        <v>923.62338999999997</v>
      </c>
      <c r="P711" s="190">
        <f>N711+O711</f>
        <v>1820.3672900000001</v>
      </c>
      <c r="Q711" s="190">
        <v>679.91106000000002</v>
      </c>
      <c r="R711" s="190">
        <v>650.66864999999996</v>
      </c>
      <c r="S711" s="190">
        <f>Q711+R711</f>
        <v>1330.57971</v>
      </c>
      <c r="T711" s="190">
        <f>R711-O711</f>
        <v>-272.95474000000002</v>
      </c>
      <c r="U711" s="190">
        <f>S711-P711</f>
        <v>-489.78758000000016</v>
      </c>
      <c r="V711" s="191">
        <f>IF(O711=0,"100.0%",(R711-O711)/O711)</f>
        <v>-0.29552601520842819</v>
      </c>
      <c r="W711" s="191">
        <f>IF(P711=0,"100.0%",(S711-P711)/P711)</f>
        <v>-0.26905975661647935</v>
      </c>
      <c r="X711" s="192" t="str">
        <f>IF(ABS(T711)&gt;10000,"YES","NO")</f>
        <v>NO</v>
      </c>
      <c r="Y711" s="192" t="str">
        <f>IF(AND(ABS(T711)&gt;5000,ABS(V711)&gt;0.2),"YES","NO")</f>
        <v>NO</v>
      </c>
      <c r="Z711" s="179"/>
      <c r="AA711" s="179"/>
      <c r="AB711" s="179"/>
      <c r="AC711" s="179"/>
      <c r="AD711" s="179"/>
      <c r="AE711" s="179"/>
      <c r="AF711" s="179"/>
      <c r="AG711" s="179"/>
      <c r="AH711" s="179"/>
      <c r="AI711" s="179"/>
      <c r="AJ711" s="179"/>
      <c r="AK711" s="179"/>
      <c r="AL711" s="186" t="s">
        <v>1365</v>
      </c>
      <c r="AM711" s="179"/>
      <c r="AN711" s="185" t="s">
        <v>101</v>
      </c>
      <c r="AO711" s="185" t="s">
        <v>101</v>
      </c>
      <c r="AP711" s="185" t="s">
        <v>101</v>
      </c>
      <c r="AQ711" s="187" t="s">
        <v>255</v>
      </c>
      <c r="AR711" s="187" t="s">
        <v>1431</v>
      </c>
    </row>
    <row r="712" spans="1:44" s="78" customFormat="1" ht="38.25" hidden="1">
      <c r="A712" s="12">
        <v>708</v>
      </c>
      <c r="B712" s="20" t="s">
        <v>88</v>
      </c>
      <c r="C712" s="20" t="s">
        <v>1429</v>
      </c>
      <c r="D712" s="188" t="s">
        <v>409</v>
      </c>
      <c r="E712" s="187" t="s">
        <v>410</v>
      </c>
      <c r="F712" s="179"/>
      <c r="G712" s="179"/>
      <c r="H712" s="186" t="s">
        <v>94</v>
      </c>
      <c r="I712" s="186" t="s">
        <v>94</v>
      </c>
      <c r="J712" s="189" t="s">
        <v>1432</v>
      </c>
      <c r="K712" s="185" t="s">
        <v>96</v>
      </c>
      <c r="L712" s="185" t="s">
        <v>896</v>
      </c>
      <c r="M712" s="185" t="s">
        <v>98</v>
      </c>
      <c r="N712" s="190">
        <v>11230.91733</v>
      </c>
      <c r="O712" s="190">
        <v>11455.663039999999</v>
      </c>
      <c r="P712" s="190">
        <f t="shared" ref="P712:P715" si="177">N712+O712</f>
        <v>22686.58037</v>
      </c>
      <c r="Q712" s="190">
        <v>8527.5416800000003</v>
      </c>
      <c r="R712" s="190">
        <v>7737.0723200000002</v>
      </c>
      <c r="S712" s="190">
        <f t="shared" ref="S712:S715" si="178">Q712+R712</f>
        <v>16264.614000000001</v>
      </c>
      <c r="T712" s="190">
        <f t="shared" ref="T712:U715" si="179">R712-O712</f>
        <v>-3718.5907199999992</v>
      </c>
      <c r="U712" s="190">
        <f t="shared" si="179"/>
        <v>-6421.9663699999983</v>
      </c>
      <c r="V712" s="191">
        <f t="shared" ref="V712:W715" si="180">IF(O712=0,"100.0%",(R712-O712)/O712)</f>
        <v>-0.32460720143528238</v>
      </c>
      <c r="W712" s="191">
        <f t="shared" si="180"/>
        <v>-0.2830733528483737</v>
      </c>
      <c r="X712" s="192" t="str">
        <f t="shared" ref="X712:X715" si="181">IF(ABS(T712)&gt;10000,"YES","NO")</f>
        <v>NO</v>
      </c>
      <c r="Y712" s="192" t="str">
        <f t="shared" ref="Y712:Y715" si="182">IF(AND(ABS(T712)&gt;5000,ABS(V712)&gt;0.2),"YES","NO")</f>
        <v>NO</v>
      </c>
      <c r="Z712" s="179"/>
      <c r="AA712" s="179"/>
      <c r="AB712" s="179"/>
      <c r="AC712" s="179"/>
      <c r="AD712" s="179"/>
      <c r="AE712" s="179"/>
      <c r="AF712" s="179"/>
      <c r="AG712" s="179"/>
      <c r="AH712" s="179"/>
      <c r="AI712" s="179"/>
      <c r="AJ712" s="179"/>
      <c r="AK712" s="179"/>
      <c r="AL712" s="186" t="s">
        <v>1365</v>
      </c>
      <c r="AM712" s="179"/>
      <c r="AN712" s="185" t="s">
        <v>101</v>
      </c>
      <c r="AO712" s="185" t="s">
        <v>101</v>
      </c>
      <c r="AP712" s="185" t="s">
        <v>101</v>
      </c>
      <c r="AQ712" s="187" t="s">
        <v>255</v>
      </c>
      <c r="AR712" s="187" t="s">
        <v>1433</v>
      </c>
    </row>
    <row r="713" spans="1:44" s="78" customFormat="1" ht="126" hidden="1" customHeight="1">
      <c r="A713" s="12">
        <v>709</v>
      </c>
      <c r="B713" s="20" t="s">
        <v>88</v>
      </c>
      <c r="C713" s="20" t="s">
        <v>1429</v>
      </c>
      <c r="D713" s="188" t="s">
        <v>416</v>
      </c>
      <c r="E713" s="187" t="s">
        <v>417</v>
      </c>
      <c r="F713" s="179"/>
      <c r="G713" s="179"/>
      <c r="H713" s="186" t="s">
        <v>94</v>
      </c>
      <c r="I713" s="186" t="s">
        <v>94</v>
      </c>
      <c r="J713" s="189" t="s">
        <v>1430</v>
      </c>
      <c r="K713" s="185" t="s">
        <v>96</v>
      </c>
      <c r="L713" s="185" t="s">
        <v>896</v>
      </c>
      <c r="M713" s="185" t="s">
        <v>98</v>
      </c>
      <c r="N713" s="190">
        <v>6690.74442</v>
      </c>
      <c r="O713" s="190">
        <v>6900.7235700000001</v>
      </c>
      <c r="P713" s="190">
        <f t="shared" si="177"/>
        <v>13591.467990000001</v>
      </c>
      <c r="Q713" s="190">
        <v>4685.4991799999998</v>
      </c>
      <c r="R713" s="190">
        <v>4410.4963399999997</v>
      </c>
      <c r="S713" s="190">
        <f t="shared" si="178"/>
        <v>9095.9955200000004</v>
      </c>
      <c r="T713" s="190">
        <f t="shared" si="179"/>
        <v>-2490.2272300000004</v>
      </c>
      <c r="U713" s="190">
        <f t="shared" si="179"/>
        <v>-4495.4724700000006</v>
      </c>
      <c r="V713" s="191">
        <f>IF(O713=0,"100.0%",(R713-O713)/O713)</f>
        <v>-0.36086465495095904</v>
      </c>
      <c r="W713" s="191">
        <f t="shared" si="180"/>
        <v>-0.3307569479108195</v>
      </c>
      <c r="X713" s="192" t="str">
        <f t="shared" si="181"/>
        <v>NO</v>
      </c>
      <c r="Y713" s="192" t="str">
        <f t="shared" si="182"/>
        <v>NO</v>
      </c>
      <c r="Z713" s="179"/>
      <c r="AA713" s="179"/>
      <c r="AB713" s="179"/>
      <c r="AC713" s="179"/>
      <c r="AD713" s="179"/>
      <c r="AE713" s="179"/>
      <c r="AF713" s="179"/>
      <c r="AG713" s="179"/>
      <c r="AH713" s="179"/>
      <c r="AI713" s="179"/>
      <c r="AJ713" s="179"/>
      <c r="AK713" s="179"/>
      <c r="AL713" s="186" t="s">
        <v>1365</v>
      </c>
      <c r="AM713" s="179"/>
      <c r="AN713" s="185" t="s">
        <v>101</v>
      </c>
      <c r="AO713" s="185" t="s">
        <v>101</v>
      </c>
      <c r="AP713" s="185" t="s">
        <v>101</v>
      </c>
      <c r="AQ713" s="187" t="s">
        <v>255</v>
      </c>
      <c r="AR713" s="187" t="s">
        <v>1434</v>
      </c>
    </row>
    <row r="714" spans="1:44" s="78" customFormat="1" ht="38.25" hidden="1">
      <c r="A714" s="12">
        <v>710</v>
      </c>
      <c r="B714" s="20" t="s">
        <v>88</v>
      </c>
      <c r="C714" s="20" t="s">
        <v>1429</v>
      </c>
      <c r="D714" s="188" t="s">
        <v>1209</v>
      </c>
      <c r="E714" s="187" t="s">
        <v>1210</v>
      </c>
      <c r="F714" s="179"/>
      <c r="G714" s="179"/>
      <c r="H714" s="186" t="s">
        <v>94</v>
      </c>
      <c r="I714" s="186" t="s">
        <v>94</v>
      </c>
      <c r="J714" s="189" t="s">
        <v>1435</v>
      </c>
      <c r="K714" s="185" t="s">
        <v>96</v>
      </c>
      <c r="L714" s="185" t="s">
        <v>896</v>
      </c>
      <c r="M714" s="185" t="s">
        <v>98</v>
      </c>
      <c r="N714" s="190">
        <v>35501.446250000001</v>
      </c>
      <c r="O714" s="190">
        <v>36006.327239999999</v>
      </c>
      <c r="P714" s="190">
        <f t="shared" si="177"/>
        <v>71507.773489999992</v>
      </c>
      <c r="Q714" s="190">
        <v>35491.89387</v>
      </c>
      <c r="R714" s="190">
        <v>32993.842429999997</v>
      </c>
      <c r="S714" s="190">
        <f t="shared" si="178"/>
        <v>68485.73629999999</v>
      </c>
      <c r="T714" s="190">
        <f t="shared" si="179"/>
        <v>-3012.4848100000017</v>
      </c>
      <c r="U714" s="190">
        <f t="shared" si="179"/>
        <v>-3022.0371900000027</v>
      </c>
      <c r="V714" s="191">
        <f t="shared" si="180"/>
        <v>-8.3665428854220514E-2</v>
      </c>
      <c r="W714" s="191">
        <f t="shared" si="180"/>
        <v>-4.2261659712039837E-2</v>
      </c>
      <c r="X714" s="192" t="str">
        <f t="shared" si="181"/>
        <v>NO</v>
      </c>
      <c r="Y714" s="192" t="str">
        <f t="shared" si="182"/>
        <v>NO</v>
      </c>
      <c r="Z714" s="179"/>
      <c r="AA714" s="179"/>
      <c r="AB714" s="179"/>
      <c r="AC714" s="179"/>
      <c r="AD714" s="179"/>
      <c r="AE714" s="179"/>
      <c r="AF714" s="179"/>
      <c r="AG714" s="179"/>
      <c r="AH714" s="179"/>
      <c r="AI714" s="179"/>
      <c r="AJ714" s="179"/>
      <c r="AK714" s="179"/>
      <c r="AL714" s="186" t="s">
        <v>1365</v>
      </c>
      <c r="AM714" s="179"/>
      <c r="AN714" s="185" t="s">
        <v>101</v>
      </c>
      <c r="AO714" s="185" t="s">
        <v>101</v>
      </c>
      <c r="AP714" s="185" t="s">
        <v>101</v>
      </c>
      <c r="AQ714" s="187" t="s">
        <v>255</v>
      </c>
      <c r="AR714" s="187" t="s">
        <v>1436</v>
      </c>
    </row>
    <row r="715" spans="1:44" s="78" customFormat="1" ht="76.5" hidden="1">
      <c r="A715" s="12">
        <v>711</v>
      </c>
      <c r="B715" s="20" t="s">
        <v>88</v>
      </c>
      <c r="C715" s="20" t="s">
        <v>1429</v>
      </c>
      <c r="D715" s="188" t="s">
        <v>1437</v>
      </c>
      <c r="E715" s="187" t="s">
        <v>1438</v>
      </c>
      <c r="F715" s="179"/>
      <c r="G715" s="179"/>
      <c r="H715" s="186" t="s">
        <v>94</v>
      </c>
      <c r="I715" s="186" t="s">
        <v>94</v>
      </c>
      <c r="J715" s="189" t="s">
        <v>1439</v>
      </c>
      <c r="K715" s="185" t="s">
        <v>96</v>
      </c>
      <c r="L715" s="185" t="s">
        <v>896</v>
      </c>
      <c r="M715" s="185" t="s">
        <v>98</v>
      </c>
      <c r="N715" s="190">
        <v>0</v>
      </c>
      <c r="O715" s="190">
        <v>0</v>
      </c>
      <c r="P715" s="190">
        <f t="shared" si="177"/>
        <v>0</v>
      </c>
      <c r="Q715" s="190">
        <v>4070.0819999999999</v>
      </c>
      <c r="R715" s="190">
        <v>4284.1220199999998</v>
      </c>
      <c r="S715" s="190">
        <f t="shared" si="178"/>
        <v>8354.2040199999992</v>
      </c>
      <c r="T715" s="190">
        <f t="shared" si="179"/>
        <v>4284.1220199999998</v>
      </c>
      <c r="U715" s="190">
        <f t="shared" si="179"/>
        <v>8354.2040199999992</v>
      </c>
      <c r="V715" s="191" t="str">
        <f t="shared" si="180"/>
        <v>100.0%</v>
      </c>
      <c r="W715" s="191" t="str">
        <f t="shared" si="180"/>
        <v>100.0%</v>
      </c>
      <c r="X715" s="192" t="str">
        <f t="shared" si="181"/>
        <v>NO</v>
      </c>
      <c r="Y715" s="192" t="str">
        <f t="shared" si="182"/>
        <v>NO</v>
      </c>
      <c r="Z715" s="179"/>
      <c r="AA715" s="179"/>
      <c r="AB715" s="179"/>
      <c r="AC715" s="179"/>
      <c r="AD715" s="179"/>
      <c r="AE715" s="179"/>
      <c r="AF715" s="179"/>
      <c r="AG715" s="179"/>
      <c r="AH715" s="179"/>
      <c r="AI715" s="179"/>
      <c r="AJ715" s="179"/>
      <c r="AK715" s="179"/>
      <c r="AL715" s="186" t="s">
        <v>1365</v>
      </c>
      <c r="AM715" s="179"/>
      <c r="AN715" s="185" t="s">
        <v>101</v>
      </c>
      <c r="AO715" s="185" t="s">
        <v>101</v>
      </c>
      <c r="AP715" s="185" t="s">
        <v>195</v>
      </c>
      <c r="AQ715" s="187" t="s">
        <v>255</v>
      </c>
      <c r="AR715" s="187" t="s">
        <v>1440</v>
      </c>
    </row>
    <row r="716" spans="1:44" ht="206.45" hidden="1" customHeight="1">
      <c r="A716" s="12">
        <v>712</v>
      </c>
      <c r="B716" s="20" t="s">
        <v>88</v>
      </c>
      <c r="C716" s="70" t="s">
        <v>1441</v>
      </c>
      <c r="D716" s="21" t="s">
        <v>891</v>
      </c>
      <c r="E716" s="20" t="s">
        <v>892</v>
      </c>
      <c r="F716" s="179"/>
      <c r="G716" s="179"/>
      <c r="H716" s="20" t="s">
        <v>113</v>
      </c>
      <c r="I716" s="20" t="s">
        <v>113</v>
      </c>
      <c r="J716" s="193" t="s">
        <v>1442</v>
      </c>
      <c r="K716" s="12" t="s">
        <v>96</v>
      </c>
      <c r="L716" s="12" t="s">
        <v>896</v>
      </c>
      <c r="M716" s="39" t="s">
        <v>98</v>
      </c>
      <c r="N716" s="24">
        <v>17179.884389999999</v>
      </c>
      <c r="O716" s="194">
        <v>35034.609409999997</v>
      </c>
      <c r="P716" s="24">
        <f>N716+O716</f>
        <v>52214.493799999997</v>
      </c>
      <c r="Q716" s="24">
        <v>17249.729630000002</v>
      </c>
      <c r="R716" s="24">
        <v>25541.5314</v>
      </c>
      <c r="S716" s="24">
        <f>Q716+R716</f>
        <v>42791.261030000001</v>
      </c>
      <c r="T716" s="24">
        <f>R716-O716</f>
        <v>-9493.0780099999974</v>
      </c>
      <c r="U716" s="24">
        <f>S716-P716</f>
        <v>-9423.2327699999951</v>
      </c>
      <c r="V716" s="26">
        <f>IF(O716=0,"100.0%",(R716-O716)/O716)</f>
        <v>-0.27096286129253577</v>
      </c>
      <c r="W716" s="26">
        <f>IF(P716=0,"100.0%",(S716-P716)/P716)</f>
        <v>-0.18047159101253216</v>
      </c>
      <c r="X716" s="174" t="str">
        <f>IF(ABS(T716)&gt;10000,"YES","NO")</f>
        <v>NO</v>
      </c>
      <c r="Y716" s="174" t="str">
        <f>IF(AND(ABS(T716)&gt;5000,ABS(V716)&gt;0.2),"YES","NO")</f>
        <v>YES</v>
      </c>
      <c r="Z716" s="179"/>
      <c r="AA716" s="179"/>
      <c r="AB716" s="179"/>
      <c r="AC716" s="179"/>
      <c r="AD716" s="179"/>
      <c r="AE716" s="179"/>
      <c r="AF716" s="179"/>
      <c r="AG716" s="179"/>
      <c r="AH716" s="179"/>
      <c r="AI716" s="179"/>
      <c r="AJ716" s="179"/>
      <c r="AK716" s="179"/>
      <c r="AL716" s="140" t="s">
        <v>1443</v>
      </c>
      <c r="AM716" s="179"/>
      <c r="AN716" s="11" t="s">
        <v>101</v>
      </c>
      <c r="AO716" s="11" t="s">
        <v>101</v>
      </c>
      <c r="AP716" s="11" t="s">
        <v>101</v>
      </c>
      <c r="AQ716" s="11" t="s">
        <v>255</v>
      </c>
      <c r="AR716" s="140" t="s">
        <v>1444</v>
      </c>
    </row>
    <row r="717" spans="1:44" ht="26.25" hidden="1">
      <c r="A717" s="12">
        <v>713</v>
      </c>
      <c r="B717" s="20" t="s">
        <v>88</v>
      </c>
      <c r="C717" s="70" t="s">
        <v>1441</v>
      </c>
      <c r="D717" s="21" t="s">
        <v>891</v>
      </c>
      <c r="E717" s="20" t="s">
        <v>892</v>
      </c>
      <c r="F717" s="179"/>
      <c r="G717" s="179"/>
      <c r="H717" s="20" t="s">
        <v>1445</v>
      </c>
      <c r="I717" s="20" t="s">
        <v>1446</v>
      </c>
      <c r="J717" s="193" t="s">
        <v>1447</v>
      </c>
      <c r="K717" s="184" t="s">
        <v>372</v>
      </c>
      <c r="L717" s="12" t="s">
        <v>896</v>
      </c>
      <c r="M717" s="39" t="s">
        <v>98</v>
      </c>
      <c r="N717" s="24">
        <v>0</v>
      </c>
      <c r="O717" s="24">
        <v>0</v>
      </c>
      <c r="P717" s="24">
        <f t="shared" ref="P717:P788" si="183">N717+O717</f>
        <v>0</v>
      </c>
      <c r="Q717" s="194">
        <v>3553.5893027696802</v>
      </c>
      <c r="R717" s="194">
        <v>3123.2240000000002</v>
      </c>
      <c r="S717" s="24">
        <f t="shared" ref="S717:S788" si="184">Q717+R717</f>
        <v>6676.8133027696804</v>
      </c>
      <c r="T717" s="24">
        <f t="shared" ref="T717:U788" si="185">R717-O717</f>
        <v>3123.2240000000002</v>
      </c>
      <c r="U717" s="24">
        <f t="shared" si="185"/>
        <v>6676.8133027696804</v>
      </c>
      <c r="V717" s="26" t="str">
        <f t="shared" ref="V717:W788" si="186">IF(O717=0,"100.0%",(R717-O717)/O717)</f>
        <v>100.0%</v>
      </c>
      <c r="W717" s="26" t="str">
        <f t="shared" si="186"/>
        <v>100.0%</v>
      </c>
      <c r="X717" s="174" t="s">
        <v>1393</v>
      </c>
      <c r="Y717" s="174" t="s">
        <v>1393</v>
      </c>
      <c r="Z717" s="179"/>
      <c r="AA717" s="179"/>
      <c r="AB717" s="179"/>
      <c r="AC717" s="179"/>
      <c r="AD717" s="179"/>
      <c r="AE717" s="179"/>
      <c r="AF717" s="179"/>
      <c r="AG717" s="179"/>
      <c r="AH717" s="179"/>
      <c r="AI717" s="179"/>
      <c r="AJ717" s="179"/>
      <c r="AK717" s="179"/>
      <c r="AL717" s="174" t="s">
        <v>1393</v>
      </c>
      <c r="AM717" s="179"/>
      <c r="AN717" s="174" t="s">
        <v>1393</v>
      </c>
      <c r="AO717" s="174" t="s">
        <v>1393</v>
      </c>
      <c r="AP717" s="174" t="s">
        <v>1393</v>
      </c>
      <c r="AQ717" s="174" t="s">
        <v>1393</v>
      </c>
      <c r="AR717" s="174" t="s">
        <v>1393</v>
      </c>
    </row>
    <row r="718" spans="1:44" ht="39" hidden="1">
      <c r="A718" s="12">
        <v>714</v>
      </c>
      <c r="B718" s="145" t="s">
        <v>88</v>
      </c>
      <c r="C718" s="204" t="s">
        <v>1441</v>
      </c>
      <c r="D718" s="177" t="s">
        <v>891</v>
      </c>
      <c r="E718" s="145" t="s">
        <v>892</v>
      </c>
      <c r="F718" s="179"/>
      <c r="G718" s="179"/>
      <c r="H718" s="145" t="s">
        <v>1445</v>
      </c>
      <c r="I718" s="145" t="s">
        <v>1448</v>
      </c>
      <c r="J718" s="193" t="s">
        <v>1447</v>
      </c>
      <c r="K718" s="184" t="s">
        <v>372</v>
      </c>
      <c r="L718" s="12" t="s">
        <v>896</v>
      </c>
      <c r="M718" s="39" t="s">
        <v>98</v>
      </c>
      <c r="N718" s="24">
        <v>0</v>
      </c>
      <c r="O718" s="24">
        <v>0</v>
      </c>
      <c r="P718" s="24">
        <f t="shared" si="183"/>
        <v>0</v>
      </c>
      <c r="Q718" s="194">
        <v>4110</v>
      </c>
      <c r="R718" s="194">
        <v>510.22798</v>
      </c>
      <c r="S718" s="24">
        <f t="shared" si="184"/>
        <v>4620.2279799999997</v>
      </c>
      <c r="T718" s="24">
        <f t="shared" si="185"/>
        <v>510.22798</v>
      </c>
      <c r="U718" s="24">
        <f t="shared" si="185"/>
        <v>4620.2279799999997</v>
      </c>
      <c r="V718" s="26" t="str">
        <f t="shared" si="186"/>
        <v>100.0%</v>
      </c>
      <c r="W718" s="26" t="str">
        <f t="shared" si="186"/>
        <v>100.0%</v>
      </c>
      <c r="X718" s="174" t="s">
        <v>1393</v>
      </c>
      <c r="Y718" s="174" t="s">
        <v>1393</v>
      </c>
      <c r="Z718" s="179"/>
      <c r="AA718" s="179"/>
      <c r="AB718" s="179"/>
      <c r="AC718" s="179"/>
      <c r="AD718" s="179"/>
      <c r="AE718" s="179"/>
      <c r="AF718" s="179"/>
      <c r="AG718" s="179"/>
      <c r="AH718" s="179"/>
      <c r="AI718" s="179"/>
      <c r="AJ718" s="179"/>
      <c r="AK718" s="179"/>
      <c r="AL718" s="174" t="s">
        <v>1393</v>
      </c>
      <c r="AM718" s="179"/>
      <c r="AN718" s="174" t="s">
        <v>1393</v>
      </c>
      <c r="AO718" s="174" t="s">
        <v>1393</v>
      </c>
      <c r="AP718" s="174" t="s">
        <v>1393</v>
      </c>
      <c r="AQ718" s="174" t="s">
        <v>1393</v>
      </c>
      <c r="AR718" s="174" t="s">
        <v>1393</v>
      </c>
    </row>
    <row r="719" spans="1:44" ht="39" hidden="1">
      <c r="A719" s="12">
        <v>715</v>
      </c>
      <c r="B719" s="145" t="s">
        <v>88</v>
      </c>
      <c r="C719" s="204" t="s">
        <v>1441</v>
      </c>
      <c r="D719" s="177" t="s">
        <v>891</v>
      </c>
      <c r="E719" s="145" t="s">
        <v>892</v>
      </c>
      <c r="F719" s="179"/>
      <c r="G719" s="179"/>
      <c r="H719" s="145" t="s">
        <v>1445</v>
      </c>
      <c r="I719" s="145" t="s">
        <v>1449</v>
      </c>
      <c r="J719" s="193" t="s">
        <v>1447</v>
      </c>
      <c r="K719" s="184" t="s">
        <v>372</v>
      </c>
      <c r="L719" s="12" t="s">
        <v>896</v>
      </c>
      <c r="M719" s="39" t="s">
        <v>98</v>
      </c>
      <c r="N719" s="24">
        <v>0</v>
      </c>
      <c r="O719" s="24">
        <v>0</v>
      </c>
      <c r="P719" s="24">
        <f t="shared" si="183"/>
        <v>0</v>
      </c>
      <c r="Q719" s="194">
        <v>678</v>
      </c>
      <c r="R719" s="194">
        <v>0</v>
      </c>
      <c r="S719" s="24">
        <f t="shared" si="184"/>
        <v>678</v>
      </c>
      <c r="T719" s="24">
        <f t="shared" si="185"/>
        <v>0</v>
      </c>
      <c r="U719" s="24">
        <f t="shared" si="185"/>
        <v>678</v>
      </c>
      <c r="V719" s="26" t="str">
        <f t="shared" si="186"/>
        <v>100.0%</v>
      </c>
      <c r="W719" s="26" t="str">
        <f t="shared" si="186"/>
        <v>100.0%</v>
      </c>
      <c r="X719" s="174" t="s">
        <v>1393</v>
      </c>
      <c r="Y719" s="174" t="s">
        <v>1393</v>
      </c>
      <c r="Z719" s="179"/>
      <c r="AA719" s="179"/>
      <c r="AB719" s="179"/>
      <c r="AC719" s="179"/>
      <c r="AD719" s="179"/>
      <c r="AE719" s="179"/>
      <c r="AF719" s="179"/>
      <c r="AG719" s="179"/>
      <c r="AH719" s="179"/>
      <c r="AI719" s="179"/>
      <c r="AJ719" s="179"/>
      <c r="AK719" s="179"/>
      <c r="AL719" s="174" t="s">
        <v>1393</v>
      </c>
      <c r="AM719" s="179"/>
      <c r="AN719" s="174" t="s">
        <v>1393</v>
      </c>
      <c r="AO719" s="174" t="s">
        <v>1393</v>
      </c>
      <c r="AP719" s="174" t="s">
        <v>1393</v>
      </c>
      <c r="AQ719" s="174" t="s">
        <v>1393</v>
      </c>
      <c r="AR719" s="174" t="s">
        <v>1393</v>
      </c>
    </row>
    <row r="720" spans="1:44" ht="51.75" hidden="1">
      <c r="A720" s="12">
        <v>716</v>
      </c>
      <c r="B720" s="145" t="s">
        <v>88</v>
      </c>
      <c r="C720" s="204" t="s">
        <v>1441</v>
      </c>
      <c r="D720" s="177" t="s">
        <v>891</v>
      </c>
      <c r="E720" s="145" t="s">
        <v>892</v>
      </c>
      <c r="F720" s="179"/>
      <c r="G720" s="179"/>
      <c r="H720" s="145" t="s">
        <v>1445</v>
      </c>
      <c r="I720" s="145" t="s">
        <v>1450</v>
      </c>
      <c r="J720" s="193" t="s">
        <v>1447</v>
      </c>
      <c r="K720" s="184" t="s">
        <v>372</v>
      </c>
      <c r="L720" s="12" t="s">
        <v>896</v>
      </c>
      <c r="M720" s="39" t="s">
        <v>98</v>
      </c>
      <c r="N720" s="24">
        <v>0</v>
      </c>
      <c r="O720" s="24">
        <v>0</v>
      </c>
      <c r="P720" s="24">
        <f t="shared" si="183"/>
        <v>0</v>
      </c>
      <c r="Q720" s="194">
        <v>662</v>
      </c>
      <c r="R720" s="194">
        <v>2851.4090000000001</v>
      </c>
      <c r="S720" s="24">
        <f t="shared" si="184"/>
        <v>3513.4090000000001</v>
      </c>
      <c r="T720" s="24">
        <f t="shared" si="185"/>
        <v>2851.4090000000001</v>
      </c>
      <c r="U720" s="24">
        <f t="shared" si="185"/>
        <v>3513.4090000000001</v>
      </c>
      <c r="V720" s="26" t="str">
        <f t="shared" si="186"/>
        <v>100.0%</v>
      </c>
      <c r="W720" s="26" t="str">
        <f t="shared" si="186"/>
        <v>100.0%</v>
      </c>
      <c r="X720" s="174" t="s">
        <v>1393</v>
      </c>
      <c r="Y720" s="174" t="s">
        <v>1393</v>
      </c>
      <c r="Z720" s="179"/>
      <c r="AA720" s="179"/>
      <c r="AB720" s="179"/>
      <c r="AC720" s="179"/>
      <c r="AD720" s="179"/>
      <c r="AE720" s="179"/>
      <c r="AF720" s="179"/>
      <c r="AG720" s="179"/>
      <c r="AH720" s="179"/>
      <c r="AI720" s="179"/>
      <c r="AJ720" s="179"/>
      <c r="AK720" s="179"/>
      <c r="AL720" s="174" t="s">
        <v>1393</v>
      </c>
      <c r="AM720" s="179"/>
      <c r="AN720" s="174" t="s">
        <v>1393</v>
      </c>
      <c r="AO720" s="174" t="s">
        <v>1393</v>
      </c>
      <c r="AP720" s="174" t="s">
        <v>1393</v>
      </c>
      <c r="AQ720" s="174" t="s">
        <v>1393</v>
      </c>
      <c r="AR720" s="174" t="s">
        <v>1393</v>
      </c>
    </row>
    <row r="721" spans="1:44" ht="26.25" hidden="1">
      <c r="A721" s="12">
        <v>717</v>
      </c>
      <c r="B721" s="145" t="s">
        <v>88</v>
      </c>
      <c r="C721" s="204" t="s">
        <v>1441</v>
      </c>
      <c r="D721" s="177" t="s">
        <v>891</v>
      </c>
      <c r="E721" s="145" t="s">
        <v>892</v>
      </c>
      <c r="F721" s="179"/>
      <c r="G721" s="179"/>
      <c r="H721" s="145" t="s">
        <v>1451</v>
      </c>
      <c r="I721" s="145" t="s">
        <v>1452</v>
      </c>
      <c r="J721" s="193" t="s">
        <v>1447</v>
      </c>
      <c r="K721" s="184" t="s">
        <v>372</v>
      </c>
      <c r="L721" s="12" t="s">
        <v>896</v>
      </c>
      <c r="M721" s="39" t="s">
        <v>98</v>
      </c>
      <c r="N721" s="24">
        <v>0</v>
      </c>
      <c r="O721" s="24">
        <v>0</v>
      </c>
      <c r="P721" s="24">
        <f t="shared" si="183"/>
        <v>0</v>
      </c>
      <c r="Q721" s="194">
        <v>3150</v>
      </c>
      <c r="R721" s="194">
        <v>2697.4259999999999</v>
      </c>
      <c r="S721" s="24">
        <f t="shared" si="184"/>
        <v>5847.4259999999995</v>
      </c>
      <c r="T721" s="24">
        <f t="shared" si="185"/>
        <v>2697.4259999999999</v>
      </c>
      <c r="U721" s="24">
        <f t="shared" si="185"/>
        <v>5847.4259999999995</v>
      </c>
      <c r="V721" s="26" t="str">
        <f t="shared" si="186"/>
        <v>100.0%</v>
      </c>
      <c r="W721" s="26" t="str">
        <f t="shared" si="186"/>
        <v>100.0%</v>
      </c>
      <c r="X721" s="174" t="s">
        <v>1393</v>
      </c>
      <c r="Y721" s="174" t="s">
        <v>1393</v>
      </c>
      <c r="Z721" s="179"/>
      <c r="AA721" s="179"/>
      <c r="AB721" s="179"/>
      <c r="AC721" s="179"/>
      <c r="AD721" s="179"/>
      <c r="AE721" s="179"/>
      <c r="AF721" s="179"/>
      <c r="AG721" s="179"/>
      <c r="AH721" s="179"/>
      <c r="AI721" s="179"/>
      <c r="AJ721" s="179"/>
      <c r="AK721" s="179"/>
      <c r="AL721" s="174" t="s">
        <v>1393</v>
      </c>
      <c r="AM721" s="179"/>
      <c r="AN721" s="174" t="s">
        <v>1393</v>
      </c>
      <c r="AO721" s="174" t="s">
        <v>1393</v>
      </c>
      <c r="AP721" s="174" t="s">
        <v>1393</v>
      </c>
      <c r="AQ721" s="174" t="s">
        <v>1393</v>
      </c>
      <c r="AR721" s="174" t="s">
        <v>1393</v>
      </c>
    </row>
    <row r="722" spans="1:44" ht="51.75" hidden="1">
      <c r="A722" s="12">
        <v>718</v>
      </c>
      <c r="B722" s="145" t="s">
        <v>88</v>
      </c>
      <c r="C722" s="204" t="s">
        <v>1441</v>
      </c>
      <c r="D722" s="177" t="s">
        <v>891</v>
      </c>
      <c r="E722" s="145" t="s">
        <v>892</v>
      </c>
      <c r="F722" s="179"/>
      <c r="G722" s="179"/>
      <c r="H722" s="145" t="s">
        <v>1453</v>
      </c>
      <c r="I722" s="145" t="s">
        <v>1454</v>
      </c>
      <c r="J722" s="193" t="s">
        <v>1447</v>
      </c>
      <c r="K722" s="184" t="s">
        <v>372</v>
      </c>
      <c r="L722" s="12" t="s">
        <v>896</v>
      </c>
      <c r="M722" s="39" t="s">
        <v>98</v>
      </c>
      <c r="N722" s="24">
        <v>0</v>
      </c>
      <c r="O722" s="24">
        <v>0</v>
      </c>
      <c r="P722" s="24">
        <f t="shared" si="183"/>
        <v>0</v>
      </c>
      <c r="Q722" s="194">
        <v>0</v>
      </c>
      <c r="R722" s="194">
        <v>4443.9610000000002</v>
      </c>
      <c r="S722" s="24">
        <f t="shared" si="184"/>
        <v>4443.9610000000002</v>
      </c>
      <c r="T722" s="24">
        <f t="shared" si="185"/>
        <v>4443.9610000000002</v>
      </c>
      <c r="U722" s="24">
        <f t="shared" si="185"/>
        <v>4443.9610000000002</v>
      </c>
      <c r="V722" s="26" t="str">
        <f t="shared" si="186"/>
        <v>100.0%</v>
      </c>
      <c r="W722" s="26" t="str">
        <f t="shared" si="186"/>
        <v>100.0%</v>
      </c>
      <c r="X722" s="174" t="s">
        <v>1393</v>
      </c>
      <c r="Y722" s="174" t="s">
        <v>1393</v>
      </c>
      <c r="Z722" s="179"/>
      <c r="AA722" s="179"/>
      <c r="AB722" s="179"/>
      <c r="AC722" s="179"/>
      <c r="AD722" s="179"/>
      <c r="AE722" s="179"/>
      <c r="AF722" s="179"/>
      <c r="AG722" s="179"/>
      <c r="AH722" s="179"/>
      <c r="AI722" s="179"/>
      <c r="AJ722" s="179"/>
      <c r="AK722" s="179"/>
      <c r="AL722" s="174" t="s">
        <v>1393</v>
      </c>
      <c r="AM722" s="179"/>
      <c r="AN722" s="174" t="s">
        <v>1393</v>
      </c>
      <c r="AO722" s="174" t="s">
        <v>1393</v>
      </c>
      <c r="AP722" s="174" t="s">
        <v>1393</v>
      </c>
      <c r="AQ722" s="174" t="s">
        <v>1393</v>
      </c>
      <c r="AR722" s="174" t="s">
        <v>1393</v>
      </c>
    </row>
    <row r="723" spans="1:44" ht="26.25" hidden="1">
      <c r="A723" s="12">
        <v>719</v>
      </c>
      <c r="B723" s="145" t="s">
        <v>88</v>
      </c>
      <c r="C723" s="204" t="s">
        <v>1441</v>
      </c>
      <c r="D723" s="177" t="s">
        <v>891</v>
      </c>
      <c r="E723" s="145" t="s">
        <v>892</v>
      </c>
      <c r="F723" s="179"/>
      <c r="G723" s="179"/>
      <c r="H723" s="20" t="s">
        <v>1455</v>
      </c>
      <c r="I723" s="145" t="s">
        <v>1456</v>
      </c>
      <c r="J723" s="193" t="s">
        <v>1457</v>
      </c>
      <c r="K723" s="184" t="s">
        <v>372</v>
      </c>
      <c r="L723" s="12" t="s">
        <v>896</v>
      </c>
      <c r="M723" s="39" t="s">
        <v>98</v>
      </c>
      <c r="N723" s="24">
        <v>0</v>
      </c>
      <c r="O723" s="24">
        <v>0</v>
      </c>
      <c r="P723" s="24">
        <f t="shared" si="183"/>
        <v>0</v>
      </c>
      <c r="Q723" s="194">
        <v>0</v>
      </c>
      <c r="R723" s="194">
        <v>1047.9856299999999</v>
      </c>
      <c r="S723" s="24">
        <f t="shared" si="184"/>
        <v>1047.9856299999999</v>
      </c>
      <c r="T723" s="24">
        <f t="shared" si="185"/>
        <v>1047.9856299999999</v>
      </c>
      <c r="U723" s="24">
        <f t="shared" si="185"/>
        <v>1047.9856299999999</v>
      </c>
      <c r="V723" s="26" t="str">
        <f t="shared" si="186"/>
        <v>100.0%</v>
      </c>
      <c r="W723" s="26" t="str">
        <f t="shared" si="186"/>
        <v>100.0%</v>
      </c>
      <c r="X723" s="174" t="s">
        <v>1393</v>
      </c>
      <c r="Y723" s="174" t="s">
        <v>1393</v>
      </c>
      <c r="Z723" s="179"/>
      <c r="AA723" s="179"/>
      <c r="AB723" s="179"/>
      <c r="AC723" s="179"/>
      <c r="AD723" s="179"/>
      <c r="AE723" s="179"/>
      <c r="AF723" s="179"/>
      <c r="AG723" s="179"/>
      <c r="AH723" s="179"/>
      <c r="AI723" s="179"/>
      <c r="AJ723" s="179"/>
      <c r="AK723" s="179"/>
      <c r="AL723" s="174" t="s">
        <v>1393</v>
      </c>
      <c r="AM723" s="179"/>
      <c r="AN723" s="174" t="s">
        <v>1393</v>
      </c>
      <c r="AO723" s="174" t="s">
        <v>1393</v>
      </c>
      <c r="AP723" s="174" t="s">
        <v>1393</v>
      </c>
      <c r="AQ723" s="174" t="s">
        <v>1393</v>
      </c>
      <c r="AR723" s="174" t="s">
        <v>1393</v>
      </c>
    </row>
    <row r="724" spans="1:44" ht="26.25" hidden="1">
      <c r="A724" s="12">
        <v>720</v>
      </c>
      <c r="B724" s="145" t="s">
        <v>88</v>
      </c>
      <c r="C724" s="204" t="s">
        <v>1441</v>
      </c>
      <c r="D724" s="177" t="s">
        <v>891</v>
      </c>
      <c r="E724" s="145" t="s">
        <v>892</v>
      </c>
      <c r="F724" s="179"/>
      <c r="G724" s="179"/>
      <c r="H724" s="20" t="s">
        <v>1455</v>
      </c>
      <c r="I724" s="145" t="s">
        <v>1458</v>
      </c>
      <c r="J724" s="193" t="s">
        <v>1457</v>
      </c>
      <c r="K724" s="184" t="s">
        <v>372</v>
      </c>
      <c r="L724" s="12" t="s">
        <v>896</v>
      </c>
      <c r="M724" s="39" t="s">
        <v>98</v>
      </c>
      <c r="N724" s="24">
        <v>0</v>
      </c>
      <c r="O724" s="24">
        <v>0</v>
      </c>
      <c r="P724" s="24">
        <f t="shared" si="183"/>
        <v>0</v>
      </c>
      <c r="Q724" s="194">
        <v>0</v>
      </c>
      <c r="R724" s="194">
        <v>971.76849000000004</v>
      </c>
      <c r="S724" s="24">
        <f t="shared" si="184"/>
        <v>971.76849000000004</v>
      </c>
      <c r="T724" s="24">
        <f t="shared" si="185"/>
        <v>971.76849000000004</v>
      </c>
      <c r="U724" s="24">
        <f t="shared" si="185"/>
        <v>971.76849000000004</v>
      </c>
      <c r="V724" s="26" t="str">
        <f t="shared" si="186"/>
        <v>100.0%</v>
      </c>
      <c r="W724" s="26" t="str">
        <f t="shared" si="186"/>
        <v>100.0%</v>
      </c>
      <c r="X724" s="174" t="s">
        <v>1393</v>
      </c>
      <c r="Y724" s="174" t="s">
        <v>1393</v>
      </c>
      <c r="Z724" s="179"/>
      <c r="AA724" s="179"/>
      <c r="AB724" s="179"/>
      <c r="AC724" s="179"/>
      <c r="AD724" s="179"/>
      <c r="AE724" s="179"/>
      <c r="AF724" s="179"/>
      <c r="AG724" s="179"/>
      <c r="AH724" s="179"/>
      <c r="AI724" s="179"/>
      <c r="AJ724" s="179"/>
      <c r="AK724" s="179"/>
      <c r="AL724" s="174" t="s">
        <v>1393</v>
      </c>
      <c r="AM724" s="179"/>
      <c r="AN724" s="174" t="s">
        <v>1393</v>
      </c>
      <c r="AO724" s="174" t="s">
        <v>1393</v>
      </c>
      <c r="AP724" s="174" t="s">
        <v>1393</v>
      </c>
      <c r="AQ724" s="174" t="s">
        <v>1393</v>
      </c>
      <c r="AR724" s="174" t="s">
        <v>1393</v>
      </c>
    </row>
    <row r="725" spans="1:44" ht="26.25" hidden="1">
      <c r="A725" s="12">
        <v>721</v>
      </c>
      <c r="B725" s="145" t="s">
        <v>88</v>
      </c>
      <c r="C725" s="204" t="s">
        <v>1441</v>
      </c>
      <c r="D725" s="177" t="s">
        <v>891</v>
      </c>
      <c r="E725" s="145" t="s">
        <v>892</v>
      </c>
      <c r="F725" s="179"/>
      <c r="G725" s="179"/>
      <c r="H725" s="20" t="s">
        <v>1455</v>
      </c>
      <c r="I725" s="145" t="s">
        <v>1459</v>
      </c>
      <c r="J725" s="193" t="s">
        <v>1457</v>
      </c>
      <c r="K725" s="184" t="s">
        <v>372</v>
      </c>
      <c r="L725" s="12" t="s">
        <v>896</v>
      </c>
      <c r="M725" s="39" t="s">
        <v>98</v>
      </c>
      <c r="N725" s="24">
        <v>0</v>
      </c>
      <c r="O725" s="24">
        <v>0</v>
      </c>
      <c r="P725" s="24">
        <f t="shared" si="183"/>
        <v>0</v>
      </c>
      <c r="Q725" s="194">
        <v>0</v>
      </c>
      <c r="R725" s="194">
        <v>845.79849999999999</v>
      </c>
      <c r="S725" s="24">
        <f t="shared" si="184"/>
        <v>845.79849999999999</v>
      </c>
      <c r="T725" s="24">
        <f t="shared" si="185"/>
        <v>845.79849999999999</v>
      </c>
      <c r="U725" s="24">
        <f t="shared" si="185"/>
        <v>845.79849999999999</v>
      </c>
      <c r="V725" s="26" t="str">
        <f t="shared" si="186"/>
        <v>100.0%</v>
      </c>
      <c r="W725" s="26" t="str">
        <f t="shared" si="186"/>
        <v>100.0%</v>
      </c>
      <c r="X725" s="174" t="s">
        <v>1393</v>
      </c>
      <c r="Y725" s="174" t="s">
        <v>1393</v>
      </c>
      <c r="Z725" s="179"/>
      <c r="AA725" s="179"/>
      <c r="AB725" s="179"/>
      <c r="AC725" s="179"/>
      <c r="AD725" s="179"/>
      <c r="AE725" s="179"/>
      <c r="AF725" s="179"/>
      <c r="AG725" s="179"/>
      <c r="AH725" s="179"/>
      <c r="AI725" s="179"/>
      <c r="AJ725" s="179"/>
      <c r="AK725" s="179"/>
      <c r="AL725" s="174" t="s">
        <v>1393</v>
      </c>
      <c r="AM725" s="179"/>
      <c r="AN725" s="174" t="s">
        <v>1393</v>
      </c>
      <c r="AO725" s="174" t="s">
        <v>1393</v>
      </c>
      <c r="AP725" s="174" t="s">
        <v>1393</v>
      </c>
      <c r="AQ725" s="174" t="s">
        <v>1393</v>
      </c>
      <c r="AR725" s="174" t="s">
        <v>1393</v>
      </c>
    </row>
    <row r="726" spans="1:44" ht="26.25" hidden="1">
      <c r="A726" s="12">
        <v>722</v>
      </c>
      <c r="B726" s="145" t="s">
        <v>88</v>
      </c>
      <c r="C726" s="204" t="s">
        <v>1441</v>
      </c>
      <c r="D726" s="177" t="s">
        <v>891</v>
      </c>
      <c r="E726" s="145" t="s">
        <v>892</v>
      </c>
      <c r="F726" s="179"/>
      <c r="G726" s="179"/>
      <c r="H726" s="20" t="s">
        <v>1455</v>
      </c>
      <c r="I726" s="145" t="s">
        <v>1460</v>
      </c>
      <c r="J726" s="193" t="s">
        <v>1457</v>
      </c>
      <c r="K726" s="184" t="s">
        <v>372</v>
      </c>
      <c r="L726" s="12" t="s">
        <v>896</v>
      </c>
      <c r="M726" s="39" t="s">
        <v>98</v>
      </c>
      <c r="N726" s="24">
        <v>0</v>
      </c>
      <c r="O726" s="24">
        <v>0</v>
      </c>
      <c r="P726" s="24">
        <f t="shared" si="183"/>
        <v>0</v>
      </c>
      <c r="Q726" s="194">
        <v>0</v>
      </c>
      <c r="R726" s="194">
        <v>2129.4211599999999</v>
      </c>
      <c r="S726" s="24">
        <f t="shared" si="184"/>
        <v>2129.4211599999999</v>
      </c>
      <c r="T726" s="24">
        <f t="shared" si="185"/>
        <v>2129.4211599999999</v>
      </c>
      <c r="U726" s="24">
        <f t="shared" si="185"/>
        <v>2129.4211599999999</v>
      </c>
      <c r="V726" s="26" t="str">
        <f t="shared" si="186"/>
        <v>100.0%</v>
      </c>
      <c r="W726" s="26" t="str">
        <f t="shared" si="186"/>
        <v>100.0%</v>
      </c>
      <c r="X726" s="174" t="s">
        <v>1393</v>
      </c>
      <c r="Y726" s="174" t="s">
        <v>1393</v>
      </c>
      <c r="Z726" s="179"/>
      <c r="AA726" s="179"/>
      <c r="AB726" s="179"/>
      <c r="AC726" s="179"/>
      <c r="AD726" s="179"/>
      <c r="AE726" s="179"/>
      <c r="AF726" s="179"/>
      <c r="AG726" s="179"/>
      <c r="AH726" s="179"/>
      <c r="AI726" s="179"/>
      <c r="AJ726" s="179"/>
      <c r="AK726" s="179"/>
      <c r="AL726" s="174" t="s">
        <v>1393</v>
      </c>
      <c r="AM726" s="179"/>
      <c r="AN726" s="174" t="s">
        <v>1393</v>
      </c>
      <c r="AO726" s="174" t="s">
        <v>1393</v>
      </c>
      <c r="AP726" s="174" t="s">
        <v>1393</v>
      </c>
      <c r="AQ726" s="174" t="s">
        <v>1393</v>
      </c>
      <c r="AR726" s="174" t="s">
        <v>1393</v>
      </c>
    </row>
    <row r="727" spans="1:44" ht="26.25" hidden="1">
      <c r="A727" s="12">
        <v>723</v>
      </c>
      <c r="B727" s="145" t="s">
        <v>88</v>
      </c>
      <c r="C727" s="204" t="s">
        <v>1441</v>
      </c>
      <c r="D727" s="177" t="s">
        <v>891</v>
      </c>
      <c r="E727" s="145" t="s">
        <v>892</v>
      </c>
      <c r="F727" s="179"/>
      <c r="G727" s="179"/>
      <c r="H727" s="20" t="s">
        <v>1455</v>
      </c>
      <c r="I727" s="145" t="s">
        <v>1461</v>
      </c>
      <c r="J727" s="193" t="s">
        <v>1457</v>
      </c>
      <c r="K727" s="184" t="s">
        <v>372</v>
      </c>
      <c r="L727" s="12" t="s">
        <v>896</v>
      </c>
      <c r="M727" s="39" t="s">
        <v>98</v>
      </c>
      <c r="N727" s="24">
        <v>0</v>
      </c>
      <c r="O727" s="24">
        <v>0</v>
      </c>
      <c r="P727" s="24">
        <f t="shared" si="183"/>
        <v>0</v>
      </c>
      <c r="Q727" s="194">
        <v>0</v>
      </c>
      <c r="R727" s="194">
        <v>1790.30827</v>
      </c>
      <c r="S727" s="24">
        <f t="shared" si="184"/>
        <v>1790.30827</v>
      </c>
      <c r="T727" s="24">
        <f t="shared" si="185"/>
        <v>1790.30827</v>
      </c>
      <c r="U727" s="24">
        <f t="shared" si="185"/>
        <v>1790.30827</v>
      </c>
      <c r="V727" s="26" t="str">
        <f t="shared" si="186"/>
        <v>100.0%</v>
      </c>
      <c r="W727" s="26" t="str">
        <f t="shared" si="186"/>
        <v>100.0%</v>
      </c>
      <c r="X727" s="174" t="s">
        <v>1393</v>
      </c>
      <c r="Y727" s="174" t="s">
        <v>1393</v>
      </c>
      <c r="Z727" s="179"/>
      <c r="AA727" s="179"/>
      <c r="AB727" s="179"/>
      <c r="AC727" s="179"/>
      <c r="AD727" s="179"/>
      <c r="AE727" s="179"/>
      <c r="AF727" s="179"/>
      <c r="AG727" s="179"/>
      <c r="AH727" s="179"/>
      <c r="AI727" s="179"/>
      <c r="AJ727" s="179"/>
      <c r="AK727" s="179"/>
      <c r="AL727" s="174" t="s">
        <v>1393</v>
      </c>
      <c r="AM727" s="179"/>
      <c r="AN727" s="174" t="s">
        <v>1393</v>
      </c>
      <c r="AO727" s="174" t="s">
        <v>1393</v>
      </c>
      <c r="AP727" s="174" t="s">
        <v>1393</v>
      </c>
      <c r="AQ727" s="174" t="s">
        <v>1393</v>
      </c>
      <c r="AR727" s="174" t="s">
        <v>1393</v>
      </c>
    </row>
    <row r="728" spans="1:44" ht="26.25" hidden="1">
      <c r="A728" s="12">
        <v>724</v>
      </c>
      <c r="B728" s="145" t="s">
        <v>88</v>
      </c>
      <c r="C728" s="204" t="s">
        <v>1441</v>
      </c>
      <c r="D728" s="177" t="s">
        <v>891</v>
      </c>
      <c r="E728" s="145" t="s">
        <v>892</v>
      </c>
      <c r="F728" s="179"/>
      <c r="G728" s="179"/>
      <c r="H728" s="20" t="s">
        <v>1455</v>
      </c>
      <c r="I728" s="145" t="s">
        <v>1462</v>
      </c>
      <c r="J728" s="193" t="s">
        <v>1457</v>
      </c>
      <c r="K728" s="184" t="s">
        <v>372</v>
      </c>
      <c r="L728" s="12" t="s">
        <v>896</v>
      </c>
      <c r="M728" s="39" t="s">
        <v>98</v>
      </c>
      <c r="N728" s="24">
        <v>0</v>
      </c>
      <c r="O728" s="24">
        <v>0</v>
      </c>
      <c r="P728" s="24">
        <f t="shared" si="183"/>
        <v>0</v>
      </c>
      <c r="Q728" s="194">
        <v>0</v>
      </c>
      <c r="R728" s="194">
        <v>391.67140000000001</v>
      </c>
      <c r="S728" s="24">
        <f t="shared" si="184"/>
        <v>391.67140000000001</v>
      </c>
      <c r="T728" s="24">
        <f t="shared" si="185"/>
        <v>391.67140000000001</v>
      </c>
      <c r="U728" s="24">
        <f t="shared" si="185"/>
        <v>391.67140000000001</v>
      </c>
      <c r="V728" s="26" t="str">
        <f t="shared" si="186"/>
        <v>100.0%</v>
      </c>
      <c r="W728" s="26" t="str">
        <f t="shared" si="186"/>
        <v>100.0%</v>
      </c>
      <c r="X728" s="174" t="s">
        <v>1393</v>
      </c>
      <c r="Y728" s="174" t="s">
        <v>1393</v>
      </c>
      <c r="Z728" s="179"/>
      <c r="AA728" s="179"/>
      <c r="AB728" s="179"/>
      <c r="AC728" s="179"/>
      <c r="AD728" s="179"/>
      <c r="AE728" s="179"/>
      <c r="AF728" s="179"/>
      <c r="AG728" s="179"/>
      <c r="AH728" s="179"/>
      <c r="AI728" s="179"/>
      <c r="AJ728" s="179"/>
      <c r="AK728" s="179"/>
      <c r="AL728" s="174" t="s">
        <v>1393</v>
      </c>
      <c r="AM728" s="179"/>
      <c r="AN728" s="174" t="s">
        <v>1393</v>
      </c>
      <c r="AO728" s="174" t="s">
        <v>1393</v>
      </c>
      <c r="AP728" s="174" t="s">
        <v>1393</v>
      </c>
      <c r="AQ728" s="174" t="s">
        <v>1393</v>
      </c>
      <c r="AR728" s="174" t="s">
        <v>1393</v>
      </c>
    </row>
    <row r="729" spans="1:44" ht="26.25" hidden="1">
      <c r="A729" s="12">
        <v>725</v>
      </c>
      <c r="B729" s="145" t="s">
        <v>88</v>
      </c>
      <c r="C729" s="204" t="s">
        <v>1441</v>
      </c>
      <c r="D729" s="177" t="s">
        <v>891</v>
      </c>
      <c r="E729" s="145" t="s">
        <v>892</v>
      </c>
      <c r="F729" s="179"/>
      <c r="G729" s="179"/>
      <c r="H729" s="20" t="s">
        <v>1455</v>
      </c>
      <c r="I729" s="145" t="s">
        <v>1463</v>
      </c>
      <c r="J729" s="193" t="s">
        <v>1457</v>
      </c>
      <c r="K729" s="184" t="s">
        <v>372</v>
      </c>
      <c r="L729" s="12" t="s">
        <v>896</v>
      </c>
      <c r="M729" s="39" t="s">
        <v>98</v>
      </c>
      <c r="N729" s="24">
        <v>0</v>
      </c>
      <c r="O729" s="24">
        <v>0</v>
      </c>
      <c r="P729" s="24">
        <f t="shared" si="183"/>
        <v>0</v>
      </c>
      <c r="Q729" s="194">
        <v>0</v>
      </c>
      <c r="R729" s="194">
        <v>582.21424000000002</v>
      </c>
      <c r="S729" s="24">
        <f t="shared" si="184"/>
        <v>582.21424000000002</v>
      </c>
      <c r="T729" s="24">
        <f t="shared" si="185"/>
        <v>582.21424000000002</v>
      </c>
      <c r="U729" s="24">
        <f t="shared" si="185"/>
        <v>582.21424000000002</v>
      </c>
      <c r="V729" s="26" t="str">
        <f t="shared" si="186"/>
        <v>100.0%</v>
      </c>
      <c r="W729" s="26" t="str">
        <f t="shared" si="186"/>
        <v>100.0%</v>
      </c>
      <c r="X729" s="174" t="s">
        <v>1393</v>
      </c>
      <c r="Y729" s="174" t="s">
        <v>1393</v>
      </c>
      <c r="Z729" s="179"/>
      <c r="AA729" s="179"/>
      <c r="AB729" s="179"/>
      <c r="AC729" s="179"/>
      <c r="AD729" s="179"/>
      <c r="AE729" s="179"/>
      <c r="AF729" s="179"/>
      <c r="AG729" s="179"/>
      <c r="AH729" s="179"/>
      <c r="AI729" s="179"/>
      <c r="AJ729" s="179"/>
      <c r="AK729" s="179"/>
      <c r="AL729" s="174" t="s">
        <v>1393</v>
      </c>
      <c r="AM729" s="179"/>
      <c r="AN729" s="174" t="s">
        <v>1393</v>
      </c>
      <c r="AO729" s="174" t="s">
        <v>1393</v>
      </c>
      <c r="AP729" s="174" t="s">
        <v>1393</v>
      </c>
      <c r="AQ729" s="174" t="s">
        <v>1393</v>
      </c>
      <c r="AR729" s="174" t="s">
        <v>1393</v>
      </c>
    </row>
    <row r="730" spans="1:44" ht="26.25" hidden="1">
      <c r="A730" s="12">
        <v>726</v>
      </c>
      <c r="B730" s="145" t="s">
        <v>88</v>
      </c>
      <c r="C730" s="204" t="s">
        <v>1441</v>
      </c>
      <c r="D730" s="177" t="s">
        <v>891</v>
      </c>
      <c r="E730" s="145" t="s">
        <v>892</v>
      </c>
      <c r="F730" s="179"/>
      <c r="G730" s="179"/>
      <c r="H730" s="20" t="s">
        <v>1455</v>
      </c>
      <c r="I730" s="145" t="s">
        <v>1464</v>
      </c>
      <c r="J730" s="193" t="s">
        <v>1457</v>
      </c>
      <c r="K730" s="184" t="s">
        <v>372</v>
      </c>
      <c r="L730" s="12" t="s">
        <v>896</v>
      </c>
      <c r="M730" s="39" t="s">
        <v>98</v>
      </c>
      <c r="N730" s="24">
        <v>0</v>
      </c>
      <c r="O730" s="24">
        <v>0</v>
      </c>
      <c r="P730" s="24">
        <f t="shared" si="183"/>
        <v>0</v>
      </c>
      <c r="Q730" s="194">
        <v>0</v>
      </c>
      <c r="R730" s="194">
        <v>217.00712999999999</v>
      </c>
      <c r="S730" s="24">
        <f t="shared" si="184"/>
        <v>217.00712999999999</v>
      </c>
      <c r="T730" s="24">
        <f t="shared" si="185"/>
        <v>217.00712999999999</v>
      </c>
      <c r="U730" s="24">
        <f t="shared" si="185"/>
        <v>217.00712999999999</v>
      </c>
      <c r="V730" s="26" t="str">
        <f t="shared" si="186"/>
        <v>100.0%</v>
      </c>
      <c r="W730" s="26" t="str">
        <f t="shared" si="186"/>
        <v>100.0%</v>
      </c>
      <c r="X730" s="174" t="s">
        <v>1393</v>
      </c>
      <c r="Y730" s="174" t="s">
        <v>1393</v>
      </c>
      <c r="Z730" s="179"/>
      <c r="AA730" s="179"/>
      <c r="AB730" s="179"/>
      <c r="AC730" s="179"/>
      <c r="AD730" s="179"/>
      <c r="AE730" s="179"/>
      <c r="AF730" s="179"/>
      <c r="AG730" s="179"/>
      <c r="AH730" s="179"/>
      <c r="AI730" s="179"/>
      <c r="AJ730" s="179"/>
      <c r="AK730" s="179"/>
      <c r="AL730" s="174" t="s">
        <v>1393</v>
      </c>
      <c r="AM730" s="179"/>
      <c r="AN730" s="174" t="s">
        <v>1393</v>
      </c>
      <c r="AO730" s="174" t="s">
        <v>1393</v>
      </c>
      <c r="AP730" s="174" t="s">
        <v>1393</v>
      </c>
      <c r="AQ730" s="174" t="s">
        <v>1393</v>
      </c>
      <c r="AR730" s="174" t="s">
        <v>1393</v>
      </c>
    </row>
    <row r="731" spans="1:44" ht="26.25" hidden="1">
      <c r="A731" s="12">
        <v>727</v>
      </c>
      <c r="B731" s="145" t="s">
        <v>88</v>
      </c>
      <c r="C731" s="204" t="s">
        <v>1441</v>
      </c>
      <c r="D731" s="177" t="s">
        <v>891</v>
      </c>
      <c r="E731" s="145" t="s">
        <v>892</v>
      </c>
      <c r="F731" s="179"/>
      <c r="G731" s="179"/>
      <c r="H731" s="20" t="s">
        <v>1455</v>
      </c>
      <c r="I731" s="145" t="s">
        <v>1465</v>
      </c>
      <c r="J731" s="193" t="s">
        <v>1457</v>
      </c>
      <c r="K731" s="184" t="s">
        <v>372</v>
      </c>
      <c r="L731" s="12" t="s">
        <v>896</v>
      </c>
      <c r="M731" s="39" t="s">
        <v>98</v>
      </c>
      <c r="N731" s="24">
        <v>0</v>
      </c>
      <c r="O731" s="24">
        <v>0</v>
      </c>
      <c r="P731" s="24">
        <f t="shared" si="183"/>
        <v>0</v>
      </c>
      <c r="Q731" s="194">
        <v>0</v>
      </c>
      <c r="R731" s="194">
        <v>211.71427</v>
      </c>
      <c r="S731" s="24">
        <f t="shared" si="184"/>
        <v>211.71427</v>
      </c>
      <c r="T731" s="24">
        <f t="shared" si="185"/>
        <v>211.71427</v>
      </c>
      <c r="U731" s="24">
        <f t="shared" si="185"/>
        <v>211.71427</v>
      </c>
      <c r="V731" s="26" t="str">
        <f t="shared" si="186"/>
        <v>100.0%</v>
      </c>
      <c r="W731" s="26" t="str">
        <f t="shared" si="186"/>
        <v>100.0%</v>
      </c>
      <c r="X731" s="174" t="s">
        <v>1393</v>
      </c>
      <c r="Y731" s="174" t="s">
        <v>1393</v>
      </c>
      <c r="Z731" s="179"/>
      <c r="AA731" s="179"/>
      <c r="AB731" s="179"/>
      <c r="AC731" s="179"/>
      <c r="AD731" s="179"/>
      <c r="AE731" s="179"/>
      <c r="AF731" s="179"/>
      <c r="AG731" s="179"/>
      <c r="AH731" s="179"/>
      <c r="AI731" s="179"/>
      <c r="AJ731" s="179"/>
      <c r="AK731" s="179"/>
      <c r="AL731" s="174" t="s">
        <v>1393</v>
      </c>
      <c r="AM731" s="179"/>
      <c r="AN731" s="174" t="s">
        <v>1393</v>
      </c>
      <c r="AO731" s="174" t="s">
        <v>1393</v>
      </c>
      <c r="AP731" s="174" t="s">
        <v>1393</v>
      </c>
      <c r="AQ731" s="174" t="s">
        <v>1393</v>
      </c>
      <c r="AR731" s="174" t="s">
        <v>1393</v>
      </c>
    </row>
    <row r="732" spans="1:44" ht="26.25" hidden="1">
      <c r="A732" s="12">
        <v>728</v>
      </c>
      <c r="B732" s="145" t="s">
        <v>88</v>
      </c>
      <c r="C732" s="204" t="s">
        <v>1441</v>
      </c>
      <c r="D732" s="177" t="s">
        <v>891</v>
      </c>
      <c r="E732" s="145" t="s">
        <v>892</v>
      </c>
      <c r="F732" s="179"/>
      <c r="G732" s="179"/>
      <c r="H732" s="20" t="s">
        <v>1455</v>
      </c>
      <c r="I732" s="145" t="s">
        <v>1466</v>
      </c>
      <c r="J732" s="193" t="s">
        <v>1457</v>
      </c>
      <c r="K732" s="184" t="s">
        <v>372</v>
      </c>
      <c r="L732" s="12" t="s">
        <v>896</v>
      </c>
      <c r="M732" s="39" t="s">
        <v>98</v>
      </c>
      <c r="N732" s="24">
        <v>0</v>
      </c>
      <c r="O732" s="24">
        <v>0</v>
      </c>
      <c r="P732" s="24">
        <f t="shared" si="183"/>
        <v>0</v>
      </c>
      <c r="Q732" s="194">
        <v>0</v>
      </c>
      <c r="R732" s="194">
        <v>961.04993000000002</v>
      </c>
      <c r="S732" s="24">
        <f t="shared" si="184"/>
        <v>961.04993000000002</v>
      </c>
      <c r="T732" s="24">
        <f t="shared" si="185"/>
        <v>961.04993000000002</v>
      </c>
      <c r="U732" s="24">
        <f t="shared" si="185"/>
        <v>961.04993000000002</v>
      </c>
      <c r="V732" s="26" t="str">
        <f t="shared" si="186"/>
        <v>100.0%</v>
      </c>
      <c r="W732" s="26" t="str">
        <f t="shared" si="186"/>
        <v>100.0%</v>
      </c>
      <c r="X732" s="174" t="s">
        <v>1393</v>
      </c>
      <c r="Y732" s="174" t="s">
        <v>1393</v>
      </c>
      <c r="Z732" s="179"/>
      <c r="AA732" s="179"/>
      <c r="AB732" s="179"/>
      <c r="AC732" s="179"/>
      <c r="AD732" s="179"/>
      <c r="AE732" s="179"/>
      <c r="AF732" s="179"/>
      <c r="AG732" s="179"/>
      <c r="AH732" s="179"/>
      <c r="AI732" s="179"/>
      <c r="AJ732" s="179"/>
      <c r="AK732" s="179"/>
      <c r="AL732" s="174" t="s">
        <v>1393</v>
      </c>
      <c r="AM732" s="179"/>
      <c r="AN732" s="174" t="s">
        <v>1393</v>
      </c>
      <c r="AO732" s="174" t="s">
        <v>1393</v>
      </c>
      <c r="AP732" s="174" t="s">
        <v>1393</v>
      </c>
      <c r="AQ732" s="174" t="s">
        <v>1393</v>
      </c>
      <c r="AR732" s="174" t="s">
        <v>1393</v>
      </c>
    </row>
    <row r="733" spans="1:44" ht="26.25" hidden="1">
      <c r="A733" s="12">
        <v>729</v>
      </c>
      <c r="B733" s="145" t="s">
        <v>88</v>
      </c>
      <c r="C733" s="204" t="s">
        <v>1441</v>
      </c>
      <c r="D733" s="177" t="s">
        <v>891</v>
      </c>
      <c r="E733" s="145" t="s">
        <v>892</v>
      </c>
      <c r="F733" s="179"/>
      <c r="G733" s="179"/>
      <c r="H733" s="20" t="s">
        <v>1455</v>
      </c>
      <c r="I733" s="145" t="s">
        <v>1467</v>
      </c>
      <c r="J733" s="193" t="s">
        <v>1457</v>
      </c>
      <c r="K733" s="184" t="s">
        <v>372</v>
      </c>
      <c r="L733" s="12" t="s">
        <v>896</v>
      </c>
      <c r="M733" s="39" t="s">
        <v>98</v>
      </c>
      <c r="N733" s="24">
        <v>0</v>
      </c>
      <c r="O733" s="24">
        <v>0</v>
      </c>
      <c r="P733" s="24">
        <f t="shared" si="183"/>
        <v>0</v>
      </c>
      <c r="Q733" s="194">
        <v>0</v>
      </c>
      <c r="R733" s="194">
        <v>339.90748000000002</v>
      </c>
      <c r="S733" s="24">
        <f t="shared" si="184"/>
        <v>339.90748000000002</v>
      </c>
      <c r="T733" s="24">
        <f t="shared" si="185"/>
        <v>339.90748000000002</v>
      </c>
      <c r="U733" s="24">
        <f t="shared" si="185"/>
        <v>339.90748000000002</v>
      </c>
      <c r="V733" s="26" t="str">
        <f t="shared" si="186"/>
        <v>100.0%</v>
      </c>
      <c r="W733" s="26" t="str">
        <f t="shared" si="186"/>
        <v>100.0%</v>
      </c>
      <c r="X733" s="174" t="s">
        <v>1393</v>
      </c>
      <c r="Y733" s="174" t="s">
        <v>1393</v>
      </c>
      <c r="Z733" s="179"/>
      <c r="AA733" s="179"/>
      <c r="AB733" s="179"/>
      <c r="AC733" s="179"/>
      <c r="AD733" s="179"/>
      <c r="AE733" s="179"/>
      <c r="AF733" s="179"/>
      <c r="AG733" s="179"/>
      <c r="AH733" s="179"/>
      <c r="AI733" s="179"/>
      <c r="AJ733" s="179"/>
      <c r="AK733" s="179"/>
      <c r="AL733" s="174" t="s">
        <v>1393</v>
      </c>
      <c r="AM733" s="179"/>
      <c r="AN733" s="174" t="s">
        <v>1393</v>
      </c>
      <c r="AO733" s="174" t="s">
        <v>1393</v>
      </c>
      <c r="AP733" s="174" t="s">
        <v>1393</v>
      </c>
      <c r="AQ733" s="174" t="s">
        <v>1393</v>
      </c>
      <c r="AR733" s="174" t="s">
        <v>1393</v>
      </c>
    </row>
    <row r="734" spans="1:44" ht="26.25" hidden="1">
      <c r="A734" s="12">
        <v>730</v>
      </c>
      <c r="B734" s="145" t="s">
        <v>88</v>
      </c>
      <c r="C734" s="204" t="s">
        <v>1441</v>
      </c>
      <c r="D734" s="177" t="s">
        <v>891</v>
      </c>
      <c r="E734" s="145" t="s">
        <v>892</v>
      </c>
      <c r="F734" s="179"/>
      <c r="G734" s="179"/>
      <c r="H734" s="20" t="s">
        <v>1455</v>
      </c>
      <c r="I734" s="145" t="s">
        <v>1468</v>
      </c>
      <c r="J734" s="193" t="s">
        <v>1457</v>
      </c>
      <c r="K734" s="184" t="s">
        <v>372</v>
      </c>
      <c r="L734" s="12" t="s">
        <v>896</v>
      </c>
      <c r="M734" s="39" t="s">
        <v>98</v>
      </c>
      <c r="N734" s="24">
        <v>0</v>
      </c>
      <c r="O734" s="24">
        <v>0</v>
      </c>
      <c r="P734" s="24">
        <f t="shared" si="183"/>
        <v>0</v>
      </c>
      <c r="Q734" s="194">
        <v>0</v>
      </c>
      <c r="R734" s="194">
        <v>542.45997999999997</v>
      </c>
      <c r="S734" s="24">
        <f t="shared" si="184"/>
        <v>542.45997999999997</v>
      </c>
      <c r="T734" s="24">
        <f t="shared" si="185"/>
        <v>542.45997999999997</v>
      </c>
      <c r="U734" s="24">
        <f t="shared" si="185"/>
        <v>542.45997999999997</v>
      </c>
      <c r="V734" s="26" t="str">
        <f t="shared" si="186"/>
        <v>100.0%</v>
      </c>
      <c r="W734" s="26" t="str">
        <f t="shared" si="186"/>
        <v>100.0%</v>
      </c>
      <c r="X734" s="174" t="s">
        <v>1393</v>
      </c>
      <c r="Y734" s="174" t="s">
        <v>1393</v>
      </c>
      <c r="Z734" s="179"/>
      <c r="AA734" s="179"/>
      <c r="AB734" s="179"/>
      <c r="AC734" s="179"/>
      <c r="AD734" s="179"/>
      <c r="AE734" s="179"/>
      <c r="AF734" s="179"/>
      <c r="AG734" s="179"/>
      <c r="AH734" s="179"/>
      <c r="AI734" s="179"/>
      <c r="AJ734" s="179"/>
      <c r="AK734" s="179"/>
      <c r="AL734" s="174" t="s">
        <v>1393</v>
      </c>
      <c r="AM734" s="179"/>
      <c r="AN734" s="174" t="s">
        <v>1393</v>
      </c>
      <c r="AO734" s="174" t="s">
        <v>1393</v>
      </c>
      <c r="AP734" s="174" t="s">
        <v>1393</v>
      </c>
      <c r="AQ734" s="174" t="s">
        <v>1393</v>
      </c>
      <c r="AR734" s="174" t="s">
        <v>1393</v>
      </c>
    </row>
    <row r="735" spans="1:44" ht="39" hidden="1">
      <c r="A735" s="12">
        <v>731</v>
      </c>
      <c r="B735" s="20" t="s">
        <v>88</v>
      </c>
      <c r="C735" s="70" t="s">
        <v>1441</v>
      </c>
      <c r="D735" s="21" t="s">
        <v>891</v>
      </c>
      <c r="E735" s="20" t="s">
        <v>892</v>
      </c>
      <c r="F735" s="179"/>
      <c r="G735" s="179"/>
      <c r="H735" s="20" t="s">
        <v>94</v>
      </c>
      <c r="I735" s="20" t="s">
        <v>94</v>
      </c>
      <c r="J735" s="193" t="s">
        <v>1442</v>
      </c>
      <c r="K735" s="12" t="s">
        <v>96</v>
      </c>
      <c r="L735" s="12" t="s">
        <v>896</v>
      </c>
      <c r="M735" s="39" t="s">
        <v>98</v>
      </c>
      <c r="N735" s="24">
        <v>0</v>
      </c>
      <c r="O735" s="24">
        <v>0</v>
      </c>
      <c r="P735" s="24">
        <f t="shared" si="183"/>
        <v>0</v>
      </c>
      <c r="Q735" s="194">
        <v>5096.1403272303196</v>
      </c>
      <c r="R735" s="194">
        <v>0.81310000000000004</v>
      </c>
      <c r="S735" s="24">
        <f t="shared" si="184"/>
        <v>5096.9534272303199</v>
      </c>
      <c r="T735" s="24">
        <f t="shared" si="185"/>
        <v>0.81310000000000004</v>
      </c>
      <c r="U735" s="24">
        <f t="shared" si="185"/>
        <v>5096.9534272303199</v>
      </c>
      <c r="V735" s="26" t="str">
        <f t="shared" si="186"/>
        <v>100.0%</v>
      </c>
      <c r="W735" s="26" t="str">
        <f t="shared" si="186"/>
        <v>100.0%</v>
      </c>
      <c r="X735" s="174" t="s">
        <v>1393</v>
      </c>
      <c r="Y735" s="174" t="s">
        <v>1393</v>
      </c>
      <c r="Z735" s="179"/>
      <c r="AA735" s="179"/>
      <c r="AB735" s="179"/>
      <c r="AC735" s="179"/>
      <c r="AD735" s="179"/>
      <c r="AE735" s="179"/>
      <c r="AF735" s="179"/>
      <c r="AG735" s="179"/>
      <c r="AH735" s="179"/>
      <c r="AI735" s="179"/>
      <c r="AJ735" s="179"/>
      <c r="AK735" s="179"/>
      <c r="AL735" s="174" t="s">
        <v>1393</v>
      </c>
      <c r="AM735" s="179"/>
      <c r="AN735" s="174" t="s">
        <v>1393</v>
      </c>
      <c r="AO735" s="174" t="s">
        <v>1393</v>
      </c>
      <c r="AP735" s="174" t="s">
        <v>1393</v>
      </c>
      <c r="AQ735" s="174" t="s">
        <v>1393</v>
      </c>
      <c r="AR735" s="174" t="s">
        <v>1393</v>
      </c>
    </row>
    <row r="736" spans="1:44" ht="26.25" hidden="1">
      <c r="A736" s="12">
        <v>732</v>
      </c>
      <c r="B736" s="20" t="s">
        <v>88</v>
      </c>
      <c r="C736" s="70" t="s">
        <v>1441</v>
      </c>
      <c r="D736" s="21" t="s">
        <v>1469</v>
      </c>
      <c r="E736" s="20" t="s">
        <v>1470</v>
      </c>
      <c r="F736" s="179"/>
      <c r="G736" s="179"/>
      <c r="H736" s="20" t="s">
        <v>94</v>
      </c>
      <c r="I736" s="20" t="s">
        <v>94</v>
      </c>
      <c r="J736" s="22" t="s">
        <v>1471</v>
      </c>
      <c r="K736" s="12" t="s">
        <v>96</v>
      </c>
      <c r="L736" s="12" t="s">
        <v>896</v>
      </c>
      <c r="M736" s="39" t="s">
        <v>98</v>
      </c>
      <c r="N736" s="24">
        <v>0</v>
      </c>
      <c r="O736" s="194">
        <v>0</v>
      </c>
      <c r="P736" s="24">
        <f t="shared" si="183"/>
        <v>0</v>
      </c>
      <c r="Q736" s="24">
        <v>519.60302999999999</v>
      </c>
      <c r="R736" s="194">
        <v>803.11027000000001</v>
      </c>
      <c r="S736" s="24">
        <f t="shared" si="184"/>
        <v>1322.7132999999999</v>
      </c>
      <c r="T736" s="24">
        <f t="shared" si="185"/>
        <v>803.11027000000001</v>
      </c>
      <c r="U736" s="24">
        <f t="shared" si="185"/>
        <v>1322.7132999999999</v>
      </c>
      <c r="V736" s="26" t="str">
        <f t="shared" si="186"/>
        <v>100.0%</v>
      </c>
      <c r="W736" s="26" t="str">
        <f t="shared" si="186"/>
        <v>100.0%</v>
      </c>
      <c r="X736" s="174" t="str">
        <f>IF(ABS(T736)&gt;10000,"YES","NO")</f>
        <v>NO</v>
      </c>
      <c r="Y736" s="174" t="str">
        <f>IF(AND(ABS(T736)&gt;5000,ABS(V736)&gt;0.2),"YES","NO")</f>
        <v>NO</v>
      </c>
      <c r="Z736" s="179"/>
      <c r="AA736" s="179"/>
      <c r="AB736" s="179"/>
      <c r="AC736" s="179"/>
      <c r="AD736" s="179"/>
      <c r="AE736" s="179"/>
      <c r="AF736" s="179"/>
      <c r="AG736" s="179"/>
      <c r="AH736" s="179"/>
      <c r="AI736" s="179"/>
      <c r="AJ736" s="179"/>
      <c r="AK736" s="179"/>
      <c r="AL736" s="83" t="s">
        <v>1472</v>
      </c>
      <c r="AM736" s="179"/>
      <c r="AN736" s="11" t="s">
        <v>101</v>
      </c>
      <c r="AO736" s="11" t="s">
        <v>101</v>
      </c>
      <c r="AP736" s="11" t="s">
        <v>101</v>
      </c>
      <c r="AQ736" s="11" t="s">
        <v>255</v>
      </c>
      <c r="AR736" s="174" t="s">
        <v>1393</v>
      </c>
    </row>
    <row r="737" spans="1:45" hidden="1">
      <c r="A737" s="12">
        <v>733</v>
      </c>
      <c r="B737" s="20" t="s">
        <v>88</v>
      </c>
      <c r="C737" s="70" t="s">
        <v>1441</v>
      </c>
      <c r="D737" s="21" t="s">
        <v>1473</v>
      </c>
      <c r="E737" s="20" t="s">
        <v>1474</v>
      </c>
      <c r="F737" s="179"/>
      <c r="G737" s="179"/>
      <c r="H737" s="20" t="s">
        <v>113</v>
      </c>
      <c r="I737" s="20" t="s">
        <v>113</v>
      </c>
      <c r="J737" s="22" t="s">
        <v>1475</v>
      </c>
      <c r="K737" s="12" t="s">
        <v>96</v>
      </c>
      <c r="L737" s="12" t="s">
        <v>896</v>
      </c>
      <c r="M737" s="39" t="s">
        <v>98</v>
      </c>
      <c r="N737" s="24">
        <v>6005.63814</v>
      </c>
      <c r="O737" s="194">
        <v>6122.2379499999997</v>
      </c>
      <c r="P737" s="24">
        <f t="shared" si="183"/>
        <v>12127.87609</v>
      </c>
      <c r="Q737" s="24">
        <v>690.56064000000003</v>
      </c>
      <c r="R737" s="194">
        <v>2643.6610699999997</v>
      </c>
      <c r="S737" s="24">
        <f t="shared" si="184"/>
        <v>3334.2217099999998</v>
      </c>
      <c r="T737" s="24">
        <f t="shared" si="185"/>
        <v>-3478.5768800000001</v>
      </c>
      <c r="U737" s="24">
        <f t="shared" si="185"/>
        <v>-8793.6543799999999</v>
      </c>
      <c r="V737" s="26">
        <f t="shared" si="186"/>
        <v>-0.56818714143575555</v>
      </c>
      <c r="W737" s="26">
        <f t="shared" si="186"/>
        <v>-0.7250778549140009</v>
      </c>
      <c r="X737" s="174" t="str">
        <f>IF(ABS(T737)&gt;10000,"YES","NO")</f>
        <v>NO</v>
      </c>
      <c r="Y737" s="174" t="str">
        <f>IF(AND(ABS(T737)&gt;5000,ABS(V737)&gt;0.2),"YES","NO")</f>
        <v>NO</v>
      </c>
      <c r="Z737" s="179"/>
      <c r="AA737" s="179"/>
      <c r="AB737" s="179"/>
      <c r="AC737" s="179"/>
      <c r="AD737" s="179"/>
      <c r="AE737" s="179"/>
      <c r="AF737" s="179"/>
      <c r="AG737" s="179"/>
      <c r="AH737" s="179"/>
      <c r="AI737" s="179"/>
      <c r="AJ737" s="179"/>
      <c r="AK737" s="179"/>
      <c r="AL737" s="181" t="s">
        <v>1472</v>
      </c>
      <c r="AM737" s="179"/>
      <c r="AN737" s="11" t="s">
        <v>101</v>
      </c>
      <c r="AO737" s="11" t="s">
        <v>101</v>
      </c>
      <c r="AP737" s="11" t="s">
        <v>101</v>
      </c>
      <c r="AQ737" s="11" t="s">
        <v>255</v>
      </c>
      <c r="AR737" s="174" t="s">
        <v>1393</v>
      </c>
    </row>
    <row r="738" spans="1:45" ht="26.25" hidden="1">
      <c r="A738" s="12">
        <v>734</v>
      </c>
      <c r="B738" s="20" t="s">
        <v>88</v>
      </c>
      <c r="C738" s="70" t="s">
        <v>1441</v>
      </c>
      <c r="D738" s="21" t="s">
        <v>1473</v>
      </c>
      <c r="E738" s="20" t="s">
        <v>1474</v>
      </c>
      <c r="F738" s="179"/>
      <c r="G738" s="179"/>
      <c r="H738" s="20" t="s">
        <v>1476</v>
      </c>
      <c r="I738" s="20" t="s">
        <v>1477</v>
      </c>
      <c r="J738" s="22" t="s">
        <v>1475</v>
      </c>
      <c r="K738" s="12" t="s">
        <v>372</v>
      </c>
      <c r="L738" s="12" t="s">
        <v>896</v>
      </c>
      <c r="M738" s="39" t="s">
        <v>98</v>
      </c>
      <c r="N738" s="24">
        <v>0</v>
      </c>
      <c r="O738" s="24">
        <v>0</v>
      </c>
      <c r="P738" s="24">
        <f t="shared" si="183"/>
        <v>0</v>
      </c>
      <c r="Q738" s="24">
        <v>413.81513000000001</v>
      </c>
      <c r="R738" s="194">
        <v>0</v>
      </c>
      <c r="S738" s="24">
        <f t="shared" si="184"/>
        <v>413.81513000000001</v>
      </c>
      <c r="T738" s="24">
        <f t="shared" si="185"/>
        <v>0</v>
      </c>
      <c r="U738" s="24">
        <f t="shared" si="185"/>
        <v>413.81513000000001</v>
      </c>
      <c r="V738" s="26" t="str">
        <f t="shared" si="186"/>
        <v>100.0%</v>
      </c>
      <c r="W738" s="26" t="str">
        <f t="shared" si="186"/>
        <v>100.0%</v>
      </c>
      <c r="X738" s="174" t="s">
        <v>1393</v>
      </c>
      <c r="Y738" s="174" t="s">
        <v>1393</v>
      </c>
      <c r="Z738" s="179"/>
      <c r="AA738" s="179"/>
      <c r="AB738" s="179"/>
      <c r="AC738" s="179"/>
      <c r="AD738" s="179"/>
      <c r="AE738" s="179"/>
      <c r="AF738" s="179"/>
      <c r="AG738" s="179"/>
      <c r="AH738" s="179"/>
      <c r="AI738" s="179"/>
      <c r="AJ738" s="179"/>
      <c r="AK738" s="179"/>
      <c r="AL738" s="174" t="s">
        <v>1393</v>
      </c>
      <c r="AM738" s="179"/>
      <c r="AN738" s="174" t="s">
        <v>1393</v>
      </c>
      <c r="AO738" s="174" t="s">
        <v>1393</v>
      </c>
      <c r="AP738" s="174" t="s">
        <v>1393</v>
      </c>
      <c r="AQ738" s="174" t="s">
        <v>1393</v>
      </c>
      <c r="AR738" s="174" t="s">
        <v>1393</v>
      </c>
    </row>
    <row r="739" spans="1:45" ht="26.25" hidden="1">
      <c r="A739" s="12">
        <v>735</v>
      </c>
      <c r="B739" s="20" t="s">
        <v>88</v>
      </c>
      <c r="C739" s="70" t="s">
        <v>1441</v>
      </c>
      <c r="D739" s="21" t="s">
        <v>1473</v>
      </c>
      <c r="E739" s="20" t="s">
        <v>1474</v>
      </c>
      <c r="F739" s="179"/>
      <c r="G739" s="179"/>
      <c r="H739" s="20" t="s">
        <v>1476</v>
      </c>
      <c r="I739" s="20" t="s">
        <v>1478</v>
      </c>
      <c r="J739" s="22" t="s">
        <v>1475</v>
      </c>
      <c r="K739" s="12" t="s">
        <v>372</v>
      </c>
      <c r="L739" s="12" t="s">
        <v>896</v>
      </c>
      <c r="M739" s="39" t="s">
        <v>98</v>
      </c>
      <c r="N739" s="24">
        <v>0</v>
      </c>
      <c r="O739" s="24">
        <v>0</v>
      </c>
      <c r="P739" s="24">
        <f t="shared" si="183"/>
        <v>0</v>
      </c>
      <c r="Q739" s="24">
        <v>167.57266000000001</v>
      </c>
      <c r="R739" s="194">
        <v>1397.0153999999998</v>
      </c>
      <c r="S739" s="24">
        <f t="shared" si="184"/>
        <v>1564.5880599999998</v>
      </c>
      <c r="T739" s="24">
        <f t="shared" si="185"/>
        <v>1397.0153999999998</v>
      </c>
      <c r="U739" s="24">
        <f t="shared" si="185"/>
        <v>1564.5880599999998</v>
      </c>
      <c r="V739" s="26" t="str">
        <f t="shared" si="186"/>
        <v>100.0%</v>
      </c>
      <c r="W739" s="26" t="str">
        <f t="shared" si="186"/>
        <v>100.0%</v>
      </c>
      <c r="X739" s="174" t="s">
        <v>1393</v>
      </c>
      <c r="Y739" s="174" t="s">
        <v>1393</v>
      </c>
      <c r="Z739" s="179"/>
      <c r="AA739" s="179"/>
      <c r="AB739" s="179"/>
      <c r="AC739" s="179"/>
      <c r="AD739" s="179"/>
      <c r="AE739" s="179"/>
      <c r="AF739" s="179"/>
      <c r="AG739" s="179"/>
      <c r="AH739" s="179"/>
      <c r="AI739" s="179"/>
      <c r="AJ739" s="179"/>
      <c r="AK739" s="179"/>
      <c r="AL739" s="174" t="s">
        <v>1393</v>
      </c>
      <c r="AM739" s="179"/>
      <c r="AN739" s="174" t="s">
        <v>1393</v>
      </c>
      <c r="AO739" s="174" t="s">
        <v>1393</v>
      </c>
      <c r="AP739" s="174" t="s">
        <v>1393</v>
      </c>
      <c r="AQ739" s="174" t="s">
        <v>1393</v>
      </c>
      <c r="AR739" s="174" t="s">
        <v>1393</v>
      </c>
    </row>
    <row r="740" spans="1:45" ht="39" hidden="1">
      <c r="A740" s="12">
        <v>736</v>
      </c>
      <c r="B740" s="20" t="s">
        <v>88</v>
      </c>
      <c r="C740" s="70" t="s">
        <v>1441</v>
      </c>
      <c r="D740" s="21" t="s">
        <v>1473</v>
      </c>
      <c r="E740" s="20" t="s">
        <v>1474</v>
      </c>
      <c r="F740" s="179"/>
      <c r="G740" s="179"/>
      <c r="H740" s="20" t="s">
        <v>1476</v>
      </c>
      <c r="I740" s="20" t="s">
        <v>1479</v>
      </c>
      <c r="J740" s="22" t="s">
        <v>1475</v>
      </c>
      <c r="K740" s="12" t="s">
        <v>372</v>
      </c>
      <c r="L740" s="12" t="s">
        <v>896</v>
      </c>
      <c r="M740" s="39" t="s">
        <v>98</v>
      </c>
      <c r="N740" s="24">
        <v>0</v>
      </c>
      <c r="O740" s="24">
        <v>0</v>
      </c>
      <c r="P740" s="24">
        <f t="shared" si="183"/>
        <v>0</v>
      </c>
      <c r="Q740" s="24">
        <v>323.62500999999997</v>
      </c>
      <c r="R740" s="194">
        <v>0</v>
      </c>
      <c r="S740" s="24">
        <f t="shared" si="184"/>
        <v>323.62500999999997</v>
      </c>
      <c r="T740" s="24">
        <f t="shared" si="185"/>
        <v>0</v>
      </c>
      <c r="U740" s="24">
        <f t="shared" si="185"/>
        <v>323.62500999999997</v>
      </c>
      <c r="V740" s="26" t="str">
        <f t="shared" si="186"/>
        <v>100.0%</v>
      </c>
      <c r="W740" s="26" t="str">
        <f t="shared" si="186"/>
        <v>100.0%</v>
      </c>
      <c r="X740" s="174" t="s">
        <v>1393</v>
      </c>
      <c r="Y740" s="174" t="s">
        <v>1393</v>
      </c>
      <c r="Z740" s="179"/>
      <c r="AA740" s="179"/>
      <c r="AB740" s="179"/>
      <c r="AC740" s="179"/>
      <c r="AD740" s="179"/>
      <c r="AE740" s="179"/>
      <c r="AF740" s="179"/>
      <c r="AG740" s="179"/>
      <c r="AH740" s="179"/>
      <c r="AI740" s="179"/>
      <c r="AJ740" s="179"/>
      <c r="AK740" s="179"/>
      <c r="AL740" s="174" t="s">
        <v>1393</v>
      </c>
      <c r="AM740" s="179"/>
      <c r="AN740" s="174" t="s">
        <v>1393</v>
      </c>
      <c r="AO740" s="174" t="s">
        <v>1393</v>
      </c>
      <c r="AP740" s="174" t="s">
        <v>1393</v>
      </c>
      <c r="AQ740" s="174" t="s">
        <v>1393</v>
      </c>
      <c r="AR740" s="174" t="s">
        <v>1393</v>
      </c>
    </row>
    <row r="741" spans="1:45" hidden="1">
      <c r="A741" s="12">
        <v>737</v>
      </c>
      <c r="B741" s="20" t="s">
        <v>88</v>
      </c>
      <c r="C741" s="70" t="s">
        <v>1441</v>
      </c>
      <c r="D741" s="21" t="s">
        <v>1473</v>
      </c>
      <c r="E741" s="20" t="s">
        <v>1474</v>
      </c>
      <c r="F741" s="179"/>
      <c r="G741" s="179"/>
      <c r="H741" s="20" t="s">
        <v>94</v>
      </c>
      <c r="I741" s="20" t="s">
        <v>94</v>
      </c>
      <c r="J741" s="22" t="s">
        <v>1475</v>
      </c>
      <c r="K741" s="12" t="s">
        <v>96</v>
      </c>
      <c r="L741" s="12" t="s">
        <v>896</v>
      </c>
      <c r="M741" s="39" t="s">
        <v>98</v>
      </c>
      <c r="N741" s="24">
        <v>0</v>
      </c>
      <c r="O741" s="24">
        <v>0</v>
      </c>
      <c r="P741" s="24">
        <f>N741+O741</f>
        <v>0</v>
      </c>
      <c r="Q741" s="24">
        <v>-214.45215999999999</v>
      </c>
      <c r="R741" s="194">
        <v>1246.6456700000001</v>
      </c>
      <c r="S741" s="24">
        <f>Q741+R741</f>
        <v>1032.1935100000001</v>
      </c>
      <c r="T741" s="24">
        <f>R741-O741</f>
        <v>1246.6456700000001</v>
      </c>
      <c r="U741" s="24">
        <f>S741-P741</f>
        <v>1032.1935100000001</v>
      </c>
      <c r="V741" s="26" t="str">
        <f>IF(O741=0,"100.0%",(R741-O741)/O741)</f>
        <v>100.0%</v>
      </c>
      <c r="W741" s="26" t="str">
        <f>IF(P741=0,"100.0%",(S741-P741)/P741)</f>
        <v>100.0%</v>
      </c>
      <c r="X741" s="174" t="s">
        <v>1393</v>
      </c>
      <c r="Y741" s="174" t="s">
        <v>1393</v>
      </c>
      <c r="Z741" s="179"/>
      <c r="AA741" s="179"/>
      <c r="AB741" s="179"/>
      <c r="AC741" s="179"/>
      <c r="AD741" s="179"/>
      <c r="AE741" s="179"/>
      <c r="AF741" s="179"/>
      <c r="AG741" s="179"/>
      <c r="AH741" s="179"/>
      <c r="AI741" s="179"/>
      <c r="AJ741" s="179"/>
      <c r="AK741" s="179"/>
      <c r="AL741" s="174" t="s">
        <v>1393</v>
      </c>
      <c r="AM741" s="179"/>
      <c r="AN741" s="174" t="s">
        <v>1393</v>
      </c>
      <c r="AO741" s="174" t="s">
        <v>1393</v>
      </c>
      <c r="AP741" s="174" t="s">
        <v>1393</v>
      </c>
      <c r="AQ741" s="174" t="s">
        <v>1393</v>
      </c>
      <c r="AR741" s="174" t="s">
        <v>1393</v>
      </c>
    </row>
    <row r="742" spans="1:45" ht="26.25" hidden="1">
      <c r="A742" s="12">
        <v>738</v>
      </c>
      <c r="B742" s="20" t="s">
        <v>88</v>
      </c>
      <c r="C742" s="70" t="s">
        <v>1441</v>
      </c>
      <c r="D742" s="21" t="s">
        <v>1480</v>
      </c>
      <c r="E742" s="20" t="s">
        <v>1481</v>
      </c>
      <c r="F742" s="179"/>
      <c r="G742" s="179"/>
      <c r="H742" s="20" t="s">
        <v>94</v>
      </c>
      <c r="I742" s="20" t="s">
        <v>94</v>
      </c>
      <c r="J742" s="22" t="s">
        <v>1471</v>
      </c>
      <c r="K742" s="12" t="s">
        <v>96</v>
      </c>
      <c r="L742" s="12" t="s">
        <v>896</v>
      </c>
      <c r="M742" s="39" t="s">
        <v>98</v>
      </c>
      <c r="N742" s="24">
        <v>2367.95156</v>
      </c>
      <c r="O742" s="194">
        <v>2351.1880700000002</v>
      </c>
      <c r="P742" s="24">
        <f t="shared" si="183"/>
        <v>4719.1396299999997</v>
      </c>
      <c r="Q742" s="24">
        <v>2472.6186699999998</v>
      </c>
      <c r="R742" s="194">
        <v>3377.00848</v>
      </c>
      <c r="S742" s="24">
        <f t="shared" si="184"/>
        <v>5849.6271500000003</v>
      </c>
      <c r="T742" s="24">
        <f t="shared" si="185"/>
        <v>1025.8204099999998</v>
      </c>
      <c r="U742" s="24">
        <f t="shared" si="185"/>
        <v>1130.4875200000006</v>
      </c>
      <c r="V742" s="26">
        <f t="shared" si="186"/>
        <v>0.43629874746684971</v>
      </c>
      <c r="W742" s="26">
        <f t="shared" si="186"/>
        <v>0.2395537340775824</v>
      </c>
      <c r="X742" s="174" t="str">
        <f>IF(ABS(T742)&gt;10000,"YES","NO")</f>
        <v>NO</v>
      </c>
      <c r="Y742" s="174" t="str">
        <f>IF(AND(ABS(T742)&gt;5000,ABS(V742)&gt;0.2),"YES","NO")</f>
        <v>NO</v>
      </c>
      <c r="Z742" s="179"/>
      <c r="AA742" s="179"/>
      <c r="AB742" s="179"/>
      <c r="AC742" s="179"/>
      <c r="AD742" s="179"/>
      <c r="AE742" s="179"/>
      <c r="AF742" s="179"/>
      <c r="AG742" s="179"/>
      <c r="AH742" s="179"/>
      <c r="AI742" s="179"/>
      <c r="AJ742" s="179"/>
      <c r="AK742" s="179"/>
      <c r="AL742" s="28" t="s">
        <v>1472</v>
      </c>
      <c r="AM742" s="179"/>
      <c r="AN742" s="11" t="s">
        <v>101</v>
      </c>
      <c r="AO742" s="11" t="s">
        <v>101</v>
      </c>
      <c r="AP742" s="11" t="s">
        <v>101</v>
      </c>
      <c r="AQ742" s="11" t="s">
        <v>255</v>
      </c>
      <c r="AR742" s="174" t="s">
        <v>1393</v>
      </c>
    </row>
    <row r="743" spans="1:45" ht="91.15" hidden="1" customHeight="1">
      <c r="A743" s="12">
        <v>739</v>
      </c>
      <c r="B743" s="20" t="s">
        <v>88</v>
      </c>
      <c r="C743" s="70" t="s">
        <v>1441</v>
      </c>
      <c r="D743" s="21" t="s">
        <v>1482</v>
      </c>
      <c r="E743" s="20" t="s">
        <v>1483</v>
      </c>
      <c r="F743" s="179"/>
      <c r="G743" s="179"/>
      <c r="H743" s="20" t="s">
        <v>113</v>
      </c>
      <c r="I743" s="20" t="s">
        <v>113</v>
      </c>
      <c r="J743" s="22" t="s">
        <v>1475</v>
      </c>
      <c r="K743" s="12" t="s">
        <v>96</v>
      </c>
      <c r="L743" s="12" t="s">
        <v>896</v>
      </c>
      <c r="M743" s="39" t="s">
        <v>98</v>
      </c>
      <c r="N743" s="24">
        <v>97560.142430000007</v>
      </c>
      <c r="O743" s="194">
        <v>99454.278099999996</v>
      </c>
      <c r="P743" s="24">
        <f t="shared" si="183"/>
        <v>197014.42053</v>
      </c>
      <c r="Q743" s="24">
        <v>120592.77058</v>
      </c>
      <c r="R743" s="194">
        <v>198432.19200000001</v>
      </c>
      <c r="S743" s="24">
        <f t="shared" si="184"/>
        <v>319024.96257999999</v>
      </c>
      <c r="T743" s="24">
        <f t="shared" si="185"/>
        <v>98977.913900000014</v>
      </c>
      <c r="U743" s="24">
        <f t="shared" si="185"/>
        <v>122010.54204999999</v>
      </c>
      <c r="V743" s="26">
        <f t="shared" si="186"/>
        <v>0.99521021911675833</v>
      </c>
      <c r="W743" s="26">
        <f t="shared" si="186"/>
        <v>0.61929752005854344</v>
      </c>
      <c r="X743" s="174" t="str">
        <f>IF(ABS(T743)&gt;10000,"YES","NO")</f>
        <v>YES</v>
      </c>
      <c r="Y743" s="174" t="str">
        <f>IF(AND(ABS(T743)&gt;5000,ABS(V743)&gt;0.2),"YES","NO")</f>
        <v>YES</v>
      </c>
      <c r="Z743" s="179"/>
      <c r="AA743" s="179"/>
      <c r="AB743" s="179"/>
      <c r="AC743" s="179"/>
      <c r="AD743" s="179"/>
      <c r="AE743" s="179"/>
      <c r="AF743" s="179"/>
      <c r="AG743" s="179"/>
      <c r="AH743" s="179"/>
      <c r="AI743" s="179"/>
      <c r="AJ743" s="179"/>
      <c r="AK743" s="179"/>
      <c r="AL743" s="140" t="s">
        <v>1484</v>
      </c>
      <c r="AM743" s="179"/>
      <c r="AN743" s="11" t="s">
        <v>101</v>
      </c>
      <c r="AO743" s="11" t="s">
        <v>101</v>
      </c>
      <c r="AP743" s="11" t="s">
        <v>101</v>
      </c>
      <c r="AQ743" s="11" t="s">
        <v>255</v>
      </c>
      <c r="AR743" s="181" t="s">
        <v>1485</v>
      </c>
    </row>
    <row r="744" spans="1:45" ht="26.25" hidden="1">
      <c r="A744" s="12">
        <v>740</v>
      </c>
      <c r="B744" s="20" t="s">
        <v>88</v>
      </c>
      <c r="C744" s="70" t="s">
        <v>1441</v>
      </c>
      <c r="D744" s="21" t="s">
        <v>1482</v>
      </c>
      <c r="E744" s="20" t="s">
        <v>1483</v>
      </c>
      <c r="F744" s="179"/>
      <c r="G744" s="179"/>
      <c r="H744" s="20" t="s">
        <v>94</v>
      </c>
      <c r="I744" s="20" t="s">
        <v>94</v>
      </c>
      <c r="J744" s="22" t="s">
        <v>1475</v>
      </c>
      <c r="K744" s="12" t="s">
        <v>96</v>
      </c>
      <c r="L744" s="12" t="s">
        <v>896</v>
      </c>
      <c r="M744" s="39" t="s">
        <v>98</v>
      </c>
      <c r="N744" s="24">
        <v>0</v>
      </c>
      <c r="O744" s="24">
        <v>0</v>
      </c>
      <c r="P744" s="24">
        <f t="shared" si="183"/>
        <v>0</v>
      </c>
      <c r="Q744" s="24">
        <v>119954.71232999999</v>
      </c>
      <c r="R744" s="194">
        <v>198432.19200000001</v>
      </c>
      <c r="S744" s="24">
        <f t="shared" si="184"/>
        <v>318386.90432999999</v>
      </c>
      <c r="T744" s="24">
        <f t="shared" si="185"/>
        <v>198432.19200000001</v>
      </c>
      <c r="U744" s="24">
        <f t="shared" si="185"/>
        <v>318386.90432999999</v>
      </c>
      <c r="V744" s="26" t="str">
        <f t="shared" si="186"/>
        <v>100.0%</v>
      </c>
      <c r="W744" s="26" t="str">
        <f t="shared" si="186"/>
        <v>100.0%</v>
      </c>
      <c r="X744" s="174" t="s">
        <v>1393</v>
      </c>
      <c r="Y744" s="174" t="s">
        <v>1393</v>
      </c>
      <c r="Z744" s="179"/>
      <c r="AA744" s="179"/>
      <c r="AB744" s="179"/>
      <c r="AC744" s="179"/>
      <c r="AD744" s="179"/>
      <c r="AE744" s="179"/>
      <c r="AF744" s="179"/>
      <c r="AG744" s="179"/>
      <c r="AH744" s="179"/>
      <c r="AI744" s="179"/>
      <c r="AJ744" s="179"/>
      <c r="AK744" s="179"/>
      <c r="AL744" s="174" t="s">
        <v>1393</v>
      </c>
      <c r="AM744" s="179"/>
      <c r="AN744" s="174" t="s">
        <v>1393</v>
      </c>
      <c r="AO744" s="174" t="s">
        <v>1393</v>
      </c>
      <c r="AP744" s="174" t="s">
        <v>1393</v>
      </c>
      <c r="AQ744" s="174" t="s">
        <v>1393</v>
      </c>
      <c r="AR744" s="174" t="s">
        <v>1393</v>
      </c>
    </row>
    <row r="745" spans="1:45" ht="39" hidden="1">
      <c r="A745" s="12">
        <v>741</v>
      </c>
      <c r="B745" s="20" t="s">
        <v>88</v>
      </c>
      <c r="C745" s="70" t="s">
        <v>1441</v>
      </c>
      <c r="D745" s="21" t="s">
        <v>1482</v>
      </c>
      <c r="E745" s="20" t="s">
        <v>1483</v>
      </c>
      <c r="F745" s="179"/>
      <c r="G745" s="179"/>
      <c r="H745" s="20" t="s">
        <v>1476</v>
      </c>
      <c r="I745" s="20" t="s">
        <v>1479</v>
      </c>
      <c r="J745" s="22" t="s">
        <v>1475</v>
      </c>
      <c r="K745" s="12" t="s">
        <v>372</v>
      </c>
      <c r="L745" s="12" t="s">
        <v>896</v>
      </c>
      <c r="M745" s="39" t="s">
        <v>98</v>
      </c>
      <c r="N745" s="24">
        <v>0</v>
      </c>
      <c r="O745" s="24">
        <v>0</v>
      </c>
      <c r="P745" s="24">
        <f t="shared" si="183"/>
        <v>0</v>
      </c>
      <c r="Q745" s="24">
        <v>638.05825000000004</v>
      </c>
      <c r="R745" s="24">
        <v>0</v>
      </c>
      <c r="S745" s="24">
        <f t="shared" si="184"/>
        <v>638.05825000000004</v>
      </c>
      <c r="T745" s="24">
        <f t="shared" si="185"/>
        <v>0</v>
      </c>
      <c r="U745" s="24">
        <f t="shared" si="185"/>
        <v>638.05825000000004</v>
      </c>
      <c r="V745" s="26" t="str">
        <f t="shared" si="186"/>
        <v>100.0%</v>
      </c>
      <c r="W745" s="26" t="str">
        <f t="shared" si="186"/>
        <v>100.0%</v>
      </c>
      <c r="X745" s="174" t="s">
        <v>1393</v>
      </c>
      <c r="Y745" s="174" t="s">
        <v>1393</v>
      </c>
      <c r="Z745" s="179"/>
      <c r="AA745" s="179"/>
      <c r="AB745" s="179"/>
      <c r="AC745" s="179"/>
      <c r="AD745" s="179"/>
      <c r="AE745" s="179"/>
      <c r="AF745" s="179"/>
      <c r="AG745" s="179"/>
      <c r="AH745" s="179"/>
      <c r="AI745" s="179"/>
      <c r="AJ745" s="179"/>
      <c r="AK745" s="179"/>
      <c r="AL745" s="174" t="s">
        <v>1393</v>
      </c>
      <c r="AM745" s="179"/>
      <c r="AN745" s="174" t="s">
        <v>1393</v>
      </c>
      <c r="AO745" s="174" t="s">
        <v>1393</v>
      </c>
      <c r="AP745" s="174" t="s">
        <v>1393</v>
      </c>
      <c r="AQ745" s="174" t="s">
        <v>1393</v>
      </c>
      <c r="AR745" s="174" t="s">
        <v>1393</v>
      </c>
    </row>
    <row r="746" spans="1:45" ht="116.65" hidden="1" customHeight="1">
      <c r="A746" s="12">
        <v>742</v>
      </c>
      <c r="B746" s="20" t="s">
        <v>88</v>
      </c>
      <c r="C746" s="70" t="s">
        <v>1441</v>
      </c>
      <c r="D746" s="21" t="s">
        <v>1486</v>
      </c>
      <c r="E746" s="20" t="s">
        <v>1487</v>
      </c>
      <c r="F746" s="179"/>
      <c r="G746" s="179"/>
      <c r="H746" s="20" t="s">
        <v>113</v>
      </c>
      <c r="I746" s="20" t="s">
        <v>113</v>
      </c>
      <c r="J746" s="22" t="s">
        <v>1447</v>
      </c>
      <c r="K746" s="12" t="s">
        <v>96</v>
      </c>
      <c r="L746" s="12" t="s">
        <v>896</v>
      </c>
      <c r="M746" s="39" t="s">
        <v>98</v>
      </c>
      <c r="N746" s="24">
        <v>18980.113570000001</v>
      </c>
      <c r="O746" s="194">
        <v>19554.964380000001</v>
      </c>
      <c r="P746" s="24">
        <f t="shared" si="183"/>
        <v>38535.077950000006</v>
      </c>
      <c r="Q746" s="24">
        <v>4614.2331999999997</v>
      </c>
      <c r="R746" s="194">
        <v>5410.9300800000001</v>
      </c>
      <c r="S746" s="24">
        <f t="shared" si="184"/>
        <v>10025.163280000001</v>
      </c>
      <c r="T746" s="24">
        <f t="shared" si="185"/>
        <v>-14144.034300000001</v>
      </c>
      <c r="U746" s="24">
        <f t="shared" si="185"/>
        <v>-28509.914670000006</v>
      </c>
      <c r="V746" s="26">
        <f t="shared" si="186"/>
        <v>-0.72329634690953093</v>
      </c>
      <c r="W746" s="26">
        <f t="shared" si="186"/>
        <v>-0.73984318150315309</v>
      </c>
      <c r="X746" s="174" t="str">
        <f>IF(ABS(T746)&gt;10000,"YES","NO")</f>
        <v>YES</v>
      </c>
      <c r="Y746" s="174" t="str">
        <f>IF(AND(ABS(T746)&gt;5000,ABS(V746)&gt;0.2),"YES","NO")</f>
        <v>YES</v>
      </c>
      <c r="Z746" s="179"/>
      <c r="AA746" s="179"/>
      <c r="AB746" s="179"/>
      <c r="AC746" s="179"/>
      <c r="AD746" s="179"/>
      <c r="AE746" s="179"/>
      <c r="AF746" s="179"/>
      <c r="AG746" s="179"/>
      <c r="AH746" s="179"/>
      <c r="AI746" s="179"/>
      <c r="AJ746" s="179"/>
      <c r="AK746" s="179"/>
      <c r="AL746" s="140" t="s">
        <v>1488</v>
      </c>
      <c r="AM746" s="179"/>
      <c r="AN746" s="11" t="s">
        <v>101</v>
      </c>
      <c r="AO746" s="11" t="s">
        <v>101</v>
      </c>
      <c r="AP746" s="11" t="s">
        <v>101</v>
      </c>
      <c r="AQ746" s="11" t="s">
        <v>102</v>
      </c>
      <c r="AR746" s="140" t="s">
        <v>1489</v>
      </c>
      <c r="AS746" s="196"/>
    </row>
    <row r="747" spans="1:45" ht="26.25" hidden="1">
      <c r="A747" s="12">
        <v>743</v>
      </c>
      <c r="B747" s="20" t="s">
        <v>88</v>
      </c>
      <c r="C747" s="70" t="s">
        <v>1441</v>
      </c>
      <c r="D747" s="21" t="s">
        <v>1486</v>
      </c>
      <c r="E747" s="20" t="s">
        <v>1487</v>
      </c>
      <c r="F747" s="179"/>
      <c r="G747" s="179"/>
      <c r="H747" s="145" t="s">
        <v>1453</v>
      </c>
      <c r="I747" s="145" t="s">
        <v>1490</v>
      </c>
      <c r="J747" s="193" t="s">
        <v>1447</v>
      </c>
      <c r="K747" s="195" t="s">
        <v>372</v>
      </c>
      <c r="L747" s="195" t="s">
        <v>896</v>
      </c>
      <c r="M747" s="197" t="s">
        <v>98</v>
      </c>
      <c r="N747" s="194">
        <v>0</v>
      </c>
      <c r="O747" s="194">
        <v>0</v>
      </c>
      <c r="P747" s="24">
        <f t="shared" si="183"/>
        <v>0</v>
      </c>
      <c r="Q747" s="194">
        <v>1200</v>
      </c>
      <c r="R747" s="194">
        <v>2335.5379800000001</v>
      </c>
      <c r="S747" s="24">
        <f t="shared" si="184"/>
        <v>3535.5379800000001</v>
      </c>
      <c r="T747" s="24">
        <f t="shared" si="185"/>
        <v>2335.5379800000001</v>
      </c>
      <c r="U747" s="24">
        <f t="shared" si="185"/>
        <v>3535.5379800000001</v>
      </c>
      <c r="V747" s="26" t="str">
        <f t="shared" si="186"/>
        <v>100.0%</v>
      </c>
      <c r="W747" s="26" t="str">
        <f t="shared" si="186"/>
        <v>100.0%</v>
      </c>
      <c r="X747" s="174" t="s">
        <v>1393</v>
      </c>
      <c r="Y747" s="174" t="s">
        <v>1393</v>
      </c>
      <c r="Z747" s="179"/>
      <c r="AA747" s="179"/>
      <c r="AB747" s="179"/>
      <c r="AC747" s="179"/>
      <c r="AD747" s="179"/>
      <c r="AE747" s="179"/>
      <c r="AF747" s="179"/>
      <c r="AG747" s="179"/>
      <c r="AH747" s="179"/>
      <c r="AI747" s="179"/>
      <c r="AJ747" s="179"/>
      <c r="AK747" s="179"/>
      <c r="AL747" s="174" t="s">
        <v>1393</v>
      </c>
      <c r="AM747" s="179"/>
      <c r="AN747" s="174" t="s">
        <v>1393</v>
      </c>
      <c r="AO747" s="174" t="s">
        <v>1393</v>
      </c>
      <c r="AP747" s="174" t="s">
        <v>1393</v>
      </c>
      <c r="AQ747" s="174" t="s">
        <v>1393</v>
      </c>
      <c r="AR747" s="174" t="s">
        <v>1393</v>
      </c>
    </row>
    <row r="748" spans="1:45" ht="26.25" hidden="1">
      <c r="A748" s="12">
        <v>744</v>
      </c>
      <c r="B748" s="20" t="s">
        <v>88</v>
      </c>
      <c r="C748" s="70" t="s">
        <v>1441</v>
      </c>
      <c r="D748" s="21" t="s">
        <v>1486</v>
      </c>
      <c r="E748" s="20" t="s">
        <v>1487</v>
      </c>
      <c r="F748" s="179"/>
      <c r="G748" s="179"/>
      <c r="H748" s="145" t="s">
        <v>1453</v>
      </c>
      <c r="I748" s="145" t="s">
        <v>1491</v>
      </c>
      <c r="J748" s="193" t="s">
        <v>1447</v>
      </c>
      <c r="K748" s="195" t="s">
        <v>372</v>
      </c>
      <c r="L748" s="195" t="s">
        <v>896</v>
      </c>
      <c r="M748" s="197" t="s">
        <v>98</v>
      </c>
      <c r="N748" s="194">
        <v>0</v>
      </c>
      <c r="O748" s="194">
        <v>0</v>
      </c>
      <c r="P748" s="24">
        <f t="shared" si="183"/>
        <v>0</v>
      </c>
      <c r="Q748" s="194">
        <v>125</v>
      </c>
      <c r="R748" s="194">
        <v>2335.5379800000001</v>
      </c>
      <c r="S748" s="24">
        <f t="shared" si="184"/>
        <v>2460.5379800000001</v>
      </c>
      <c r="T748" s="24">
        <f t="shared" si="185"/>
        <v>2335.5379800000001</v>
      </c>
      <c r="U748" s="24">
        <f t="shared" si="185"/>
        <v>2460.5379800000001</v>
      </c>
      <c r="V748" s="26" t="str">
        <f t="shared" si="186"/>
        <v>100.0%</v>
      </c>
      <c r="W748" s="26" t="str">
        <f t="shared" si="186"/>
        <v>100.0%</v>
      </c>
      <c r="X748" s="174" t="s">
        <v>1393</v>
      </c>
      <c r="Y748" s="174" t="s">
        <v>1393</v>
      </c>
      <c r="Z748" s="179"/>
      <c r="AA748" s="179"/>
      <c r="AB748" s="179"/>
      <c r="AC748" s="179"/>
      <c r="AD748" s="179"/>
      <c r="AE748" s="179"/>
      <c r="AF748" s="179"/>
      <c r="AG748" s="179"/>
      <c r="AH748" s="179"/>
      <c r="AI748" s="179"/>
      <c r="AJ748" s="179"/>
      <c r="AK748" s="179"/>
      <c r="AL748" s="174" t="s">
        <v>1393</v>
      </c>
      <c r="AM748" s="179"/>
      <c r="AN748" s="174" t="s">
        <v>1393</v>
      </c>
      <c r="AO748" s="174" t="s">
        <v>1393</v>
      </c>
      <c r="AP748" s="174" t="s">
        <v>1393</v>
      </c>
      <c r="AQ748" s="174" t="s">
        <v>1393</v>
      </c>
      <c r="AR748" s="174" t="s">
        <v>1393</v>
      </c>
    </row>
    <row r="749" spans="1:45" ht="39" hidden="1">
      <c r="A749" s="12">
        <v>745</v>
      </c>
      <c r="B749" s="20" t="s">
        <v>88</v>
      </c>
      <c r="C749" s="70" t="s">
        <v>1441</v>
      </c>
      <c r="D749" s="21" t="s">
        <v>1486</v>
      </c>
      <c r="E749" s="20" t="s">
        <v>1487</v>
      </c>
      <c r="F749" s="179"/>
      <c r="G749" s="179"/>
      <c r="H749" s="145" t="s">
        <v>1445</v>
      </c>
      <c r="I749" s="145" t="s">
        <v>1448</v>
      </c>
      <c r="J749" s="193" t="s">
        <v>1447</v>
      </c>
      <c r="K749" s="195" t="s">
        <v>372</v>
      </c>
      <c r="L749" s="195" t="s">
        <v>896</v>
      </c>
      <c r="M749" s="197" t="s">
        <v>98</v>
      </c>
      <c r="N749" s="194">
        <v>0</v>
      </c>
      <c r="O749" s="194">
        <v>0</v>
      </c>
      <c r="P749" s="24">
        <f t="shared" si="183"/>
        <v>0</v>
      </c>
      <c r="Q749" s="194">
        <v>419.75</v>
      </c>
      <c r="R749" s="194">
        <v>0</v>
      </c>
      <c r="S749" s="24">
        <f t="shared" si="184"/>
        <v>419.75</v>
      </c>
      <c r="T749" s="24">
        <f t="shared" si="185"/>
        <v>0</v>
      </c>
      <c r="U749" s="24">
        <f t="shared" si="185"/>
        <v>419.75</v>
      </c>
      <c r="V749" s="26" t="str">
        <f t="shared" si="186"/>
        <v>100.0%</v>
      </c>
      <c r="W749" s="26" t="str">
        <f t="shared" si="186"/>
        <v>100.0%</v>
      </c>
      <c r="X749" s="174" t="s">
        <v>1393</v>
      </c>
      <c r="Y749" s="174" t="s">
        <v>1393</v>
      </c>
      <c r="Z749" s="179"/>
      <c r="AA749" s="179"/>
      <c r="AB749" s="179"/>
      <c r="AC749" s="179"/>
      <c r="AD749" s="179"/>
      <c r="AE749" s="179"/>
      <c r="AF749" s="179"/>
      <c r="AG749" s="179"/>
      <c r="AH749" s="179"/>
      <c r="AI749" s="179"/>
      <c r="AJ749" s="179"/>
      <c r="AK749" s="179"/>
      <c r="AL749" s="174" t="s">
        <v>1393</v>
      </c>
      <c r="AM749" s="179"/>
      <c r="AN749" s="174" t="s">
        <v>1393</v>
      </c>
      <c r="AO749" s="174" t="s">
        <v>1393</v>
      </c>
      <c r="AP749" s="174" t="s">
        <v>1393</v>
      </c>
      <c r="AQ749" s="174" t="s">
        <v>1393</v>
      </c>
      <c r="AR749" s="174" t="s">
        <v>1393</v>
      </c>
    </row>
    <row r="750" spans="1:45" ht="39" hidden="1">
      <c r="A750" s="12">
        <v>746</v>
      </c>
      <c r="B750" s="20" t="s">
        <v>88</v>
      </c>
      <c r="C750" s="70" t="s">
        <v>1441</v>
      </c>
      <c r="D750" s="21" t="s">
        <v>1486</v>
      </c>
      <c r="E750" s="20" t="s">
        <v>1487</v>
      </c>
      <c r="F750" s="179"/>
      <c r="G750" s="179"/>
      <c r="H750" s="145" t="s">
        <v>1445</v>
      </c>
      <c r="I750" s="145" t="s">
        <v>1492</v>
      </c>
      <c r="J750" s="193" t="s">
        <v>1447</v>
      </c>
      <c r="K750" s="195" t="s">
        <v>372</v>
      </c>
      <c r="L750" s="195" t="s">
        <v>896</v>
      </c>
      <c r="M750" s="197" t="s">
        <v>98</v>
      </c>
      <c r="N750" s="194">
        <v>0</v>
      </c>
      <c r="O750" s="194">
        <v>0</v>
      </c>
      <c r="P750" s="24">
        <f t="shared" si="183"/>
        <v>0</v>
      </c>
      <c r="Q750" s="194">
        <v>2304.4331999999999</v>
      </c>
      <c r="R750" s="194">
        <v>464.46255000000002</v>
      </c>
      <c r="S750" s="24">
        <f t="shared" si="184"/>
        <v>2768.8957500000001</v>
      </c>
      <c r="T750" s="24">
        <f t="shared" si="185"/>
        <v>464.46255000000002</v>
      </c>
      <c r="U750" s="24">
        <f t="shared" si="185"/>
        <v>2768.8957500000001</v>
      </c>
      <c r="V750" s="26" t="str">
        <f t="shared" si="186"/>
        <v>100.0%</v>
      </c>
      <c r="W750" s="26" t="str">
        <f t="shared" si="186"/>
        <v>100.0%</v>
      </c>
      <c r="X750" s="174" t="s">
        <v>1393</v>
      </c>
      <c r="Y750" s="174" t="s">
        <v>1393</v>
      </c>
      <c r="Z750" s="179"/>
      <c r="AA750" s="179"/>
      <c r="AB750" s="179"/>
      <c r="AC750" s="179"/>
      <c r="AD750" s="179"/>
      <c r="AE750" s="179"/>
      <c r="AF750" s="179"/>
      <c r="AG750" s="179"/>
      <c r="AH750" s="179"/>
      <c r="AI750" s="179"/>
      <c r="AJ750" s="179"/>
      <c r="AK750" s="179"/>
      <c r="AL750" s="174" t="s">
        <v>1393</v>
      </c>
      <c r="AM750" s="179"/>
      <c r="AN750" s="174" t="s">
        <v>1393</v>
      </c>
      <c r="AO750" s="174" t="s">
        <v>1393</v>
      </c>
      <c r="AP750" s="174" t="s">
        <v>1393</v>
      </c>
      <c r="AQ750" s="174" t="s">
        <v>1393</v>
      </c>
      <c r="AR750" s="174" t="s">
        <v>1393</v>
      </c>
    </row>
    <row r="751" spans="1:45" ht="26.25" hidden="1">
      <c r="A751" s="12">
        <v>747</v>
      </c>
      <c r="B751" s="20" t="s">
        <v>88</v>
      </c>
      <c r="C751" s="70" t="s">
        <v>1441</v>
      </c>
      <c r="D751" s="21" t="s">
        <v>1486</v>
      </c>
      <c r="E751" s="20" t="s">
        <v>1487</v>
      </c>
      <c r="F751" s="179"/>
      <c r="G751" s="179"/>
      <c r="H751" s="145" t="s">
        <v>1493</v>
      </c>
      <c r="I751" s="145" t="s">
        <v>1452</v>
      </c>
      <c r="J751" s="193" t="s">
        <v>1447</v>
      </c>
      <c r="K751" s="195" t="s">
        <v>372</v>
      </c>
      <c r="L751" s="195" t="s">
        <v>896</v>
      </c>
      <c r="M751" s="197" t="s">
        <v>98</v>
      </c>
      <c r="N751" s="194">
        <v>0</v>
      </c>
      <c r="O751" s="194">
        <v>0</v>
      </c>
      <c r="P751" s="24">
        <f t="shared" si="183"/>
        <v>0</v>
      </c>
      <c r="Q751" s="194">
        <v>565</v>
      </c>
      <c r="R751" s="194">
        <v>91.623329999999996</v>
      </c>
      <c r="S751" s="24">
        <f t="shared" si="184"/>
        <v>656.62333000000001</v>
      </c>
      <c r="T751" s="24">
        <f t="shared" si="185"/>
        <v>91.623329999999996</v>
      </c>
      <c r="U751" s="24">
        <f t="shared" si="185"/>
        <v>656.62333000000001</v>
      </c>
      <c r="V751" s="26" t="str">
        <f t="shared" si="186"/>
        <v>100.0%</v>
      </c>
      <c r="W751" s="26" t="str">
        <f t="shared" si="186"/>
        <v>100.0%</v>
      </c>
      <c r="X751" s="174" t="s">
        <v>1393</v>
      </c>
      <c r="Y751" s="174" t="s">
        <v>1393</v>
      </c>
      <c r="Z751" s="179"/>
      <c r="AA751" s="179"/>
      <c r="AB751" s="179"/>
      <c r="AC751" s="179"/>
      <c r="AD751" s="179"/>
      <c r="AE751" s="179"/>
      <c r="AF751" s="179"/>
      <c r="AG751" s="179"/>
      <c r="AH751" s="179"/>
      <c r="AI751" s="179"/>
      <c r="AJ751" s="179"/>
      <c r="AK751" s="179"/>
      <c r="AL751" s="174" t="s">
        <v>1393</v>
      </c>
      <c r="AM751" s="179"/>
      <c r="AN751" s="174" t="s">
        <v>1393</v>
      </c>
      <c r="AO751" s="174" t="s">
        <v>1393</v>
      </c>
      <c r="AP751" s="174" t="s">
        <v>1393</v>
      </c>
      <c r="AQ751" s="174" t="s">
        <v>1393</v>
      </c>
      <c r="AR751" s="174" t="s">
        <v>1393</v>
      </c>
    </row>
    <row r="752" spans="1:45" ht="39" hidden="1">
      <c r="A752" s="12">
        <v>748</v>
      </c>
      <c r="B752" s="20" t="s">
        <v>88</v>
      </c>
      <c r="C752" s="70" t="s">
        <v>1441</v>
      </c>
      <c r="D752" s="21" t="s">
        <v>1486</v>
      </c>
      <c r="E752" s="20" t="s">
        <v>1487</v>
      </c>
      <c r="F752" s="179"/>
      <c r="G752" s="179"/>
      <c r="H752" s="145" t="s">
        <v>1445</v>
      </c>
      <c r="I752" s="145" t="s">
        <v>1449</v>
      </c>
      <c r="J752" s="193" t="s">
        <v>1447</v>
      </c>
      <c r="K752" s="184" t="s">
        <v>372</v>
      </c>
      <c r="L752" s="12" t="s">
        <v>896</v>
      </c>
      <c r="M752" s="39" t="s">
        <v>98</v>
      </c>
      <c r="N752" s="194">
        <v>0</v>
      </c>
      <c r="O752" s="194">
        <v>0</v>
      </c>
      <c r="P752" s="24">
        <f t="shared" si="183"/>
        <v>0</v>
      </c>
      <c r="Q752" s="194">
        <v>0</v>
      </c>
      <c r="R752" s="194">
        <v>183.76824999999999</v>
      </c>
      <c r="S752" s="24">
        <f t="shared" si="184"/>
        <v>183.76824999999999</v>
      </c>
      <c r="T752" s="24">
        <f t="shared" si="185"/>
        <v>183.76824999999999</v>
      </c>
      <c r="U752" s="24">
        <f t="shared" si="185"/>
        <v>183.76824999999999</v>
      </c>
      <c r="V752" s="26" t="str">
        <f t="shared" si="186"/>
        <v>100.0%</v>
      </c>
      <c r="W752" s="26" t="str">
        <f t="shared" si="186"/>
        <v>100.0%</v>
      </c>
      <c r="X752" s="174" t="s">
        <v>1393</v>
      </c>
      <c r="Y752" s="174" t="s">
        <v>1393</v>
      </c>
      <c r="Z752" s="179"/>
      <c r="AA752" s="179"/>
      <c r="AB752" s="179"/>
      <c r="AC752" s="179"/>
      <c r="AD752" s="179"/>
      <c r="AE752" s="179"/>
      <c r="AF752" s="179"/>
      <c r="AG752" s="179"/>
      <c r="AH752" s="179"/>
      <c r="AI752" s="179"/>
      <c r="AJ752" s="179"/>
      <c r="AK752" s="179"/>
      <c r="AL752" s="174" t="s">
        <v>1393</v>
      </c>
      <c r="AM752" s="179"/>
      <c r="AN752" s="174" t="s">
        <v>1393</v>
      </c>
      <c r="AO752" s="174" t="s">
        <v>1393</v>
      </c>
      <c r="AP752" s="174" t="s">
        <v>1393</v>
      </c>
      <c r="AQ752" s="174" t="s">
        <v>1393</v>
      </c>
      <c r="AR752" s="174" t="s">
        <v>1393</v>
      </c>
    </row>
    <row r="753" spans="1:44" ht="26.25" hidden="1">
      <c r="A753" s="12">
        <v>749</v>
      </c>
      <c r="B753" s="20" t="s">
        <v>88</v>
      </c>
      <c r="C753" s="70" t="s">
        <v>1441</v>
      </c>
      <c r="D753" s="21" t="s">
        <v>1209</v>
      </c>
      <c r="E753" s="20" t="s">
        <v>1210</v>
      </c>
      <c r="F753" s="179"/>
      <c r="G753" s="179"/>
      <c r="H753" s="20" t="s">
        <v>94</v>
      </c>
      <c r="I753" s="20" t="s">
        <v>94</v>
      </c>
      <c r="J753" s="22" t="s">
        <v>1494</v>
      </c>
      <c r="K753" s="12" t="s">
        <v>96</v>
      </c>
      <c r="L753" s="12" t="s">
        <v>896</v>
      </c>
      <c r="M753" s="39" t="s">
        <v>98</v>
      </c>
      <c r="N753" s="24">
        <v>0</v>
      </c>
      <c r="O753" s="194">
        <v>1211.25998</v>
      </c>
      <c r="P753" s="24">
        <f t="shared" si="183"/>
        <v>1211.25998</v>
      </c>
      <c r="Q753" s="24">
        <v>1255.9956500000001</v>
      </c>
      <c r="R753" s="194">
        <v>2476.3540600000001</v>
      </c>
      <c r="S753" s="24">
        <f t="shared" si="184"/>
        <v>3732.3497100000004</v>
      </c>
      <c r="T753" s="24">
        <f t="shared" si="185"/>
        <v>1265.0940800000001</v>
      </c>
      <c r="U753" s="24">
        <f t="shared" si="185"/>
        <v>2521.0897300000006</v>
      </c>
      <c r="V753" s="26">
        <f t="shared" si="186"/>
        <v>1.0444447112006459</v>
      </c>
      <c r="W753" s="26">
        <f t="shared" si="186"/>
        <v>2.0813778805768854</v>
      </c>
      <c r="X753" s="174" t="str">
        <f>IF(ABS(T753)&gt;10000,"YES","NO")</f>
        <v>NO</v>
      </c>
      <c r="Y753" s="174" t="str">
        <f>IF(AND(ABS(T753)&gt;5000,ABS(V753)&gt;0.2),"YES","NO")</f>
        <v>NO</v>
      </c>
      <c r="Z753" s="179"/>
      <c r="AA753" s="179"/>
      <c r="AB753" s="179"/>
      <c r="AC753" s="179"/>
      <c r="AD753" s="179"/>
      <c r="AE753" s="179"/>
      <c r="AF753" s="179"/>
      <c r="AG753" s="179"/>
      <c r="AH753" s="179"/>
      <c r="AI753" s="179"/>
      <c r="AJ753" s="179"/>
      <c r="AK753" s="179"/>
      <c r="AL753" s="28" t="s">
        <v>1472</v>
      </c>
      <c r="AM753" s="179"/>
      <c r="AN753" s="11" t="s">
        <v>101</v>
      </c>
      <c r="AO753" s="11" t="s">
        <v>101</v>
      </c>
      <c r="AP753" s="11" t="s">
        <v>101</v>
      </c>
      <c r="AQ753" s="11" t="s">
        <v>255</v>
      </c>
      <c r="AR753" s="174" t="s">
        <v>1393</v>
      </c>
    </row>
    <row r="754" spans="1:44" ht="26.25" hidden="1">
      <c r="A754" s="12">
        <v>750</v>
      </c>
      <c r="B754" s="20" t="s">
        <v>88</v>
      </c>
      <c r="C754" s="70" t="s">
        <v>1441</v>
      </c>
      <c r="D754" s="21" t="s">
        <v>1495</v>
      </c>
      <c r="E754" s="20" t="s">
        <v>1496</v>
      </c>
      <c r="F754" s="179"/>
      <c r="G754" s="179"/>
      <c r="H754" s="20" t="s">
        <v>113</v>
      </c>
      <c r="I754" s="20" t="s">
        <v>113</v>
      </c>
      <c r="J754" s="22" t="s">
        <v>1494</v>
      </c>
      <c r="K754" s="12" t="s">
        <v>96</v>
      </c>
      <c r="L754" s="12" t="s">
        <v>896</v>
      </c>
      <c r="M754" s="39" t="s">
        <v>98</v>
      </c>
      <c r="N754" s="194">
        <v>6780.8434100000004</v>
      </c>
      <c r="O754" s="194">
        <v>6912.4938700000002</v>
      </c>
      <c r="P754" s="24">
        <f t="shared" si="183"/>
        <v>13693.33728</v>
      </c>
      <c r="Q754" s="24">
        <v>8411.7405699999999</v>
      </c>
      <c r="R754" s="194">
        <v>4206.6557699999994</v>
      </c>
      <c r="S754" s="24">
        <f t="shared" si="184"/>
        <v>12618.396339999999</v>
      </c>
      <c r="T754" s="24">
        <f t="shared" si="185"/>
        <v>-2705.8381000000008</v>
      </c>
      <c r="U754" s="24">
        <f t="shared" si="185"/>
        <v>-1074.9409400000004</v>
      </c>
      <c r="V754" s="26">
        <f t="shared" si="186"/>
        <v>-0.39144166358588045</v>
      </c>
      <c r="W754" s="26">
        <f t="shared" si="186"/>
        <v>-7.8501019730962213E-2</v>
      </c>
      <c r="X754" s="174" t="str">
        <f>IF(ABS(T754)&gt;10000,"YES","NO")</f>
        <v>NO</v>
      </c>
      <c r="Y754" s="174" t="str">
        <f>IF(AND(ABS(T754)&gt;5000,ABS(V754)&gt;0.2),"YES","NO")</f>
        <v>NO</v>
      </c>
      <c r="Z754" s="179"/>
      <c r="AA754" s="179"/>
      <c r="AB754" s="179"/>
      <c r="AC754" s="179"/>
      <c r="AD754" s="179"/>
      <c r="AE754" s="179"/>
      <c r="AF754" s="179"/>
      <c r="AG754" s="179"/>
      <c r="AH754" s="179"/>
      <c r="AI754" s="179"/>
      <c r="AJ754" s="179"/>
      <c r="AK754" s="179"/>
      <c r="AL754" s="28" t="s">
        <v>1472</v>
      </c>
      <c r="AM754" s="179"/>
      <c r="AN754" s="11" t="s">
        <v>101</v>
      </c>
      <c r="AO754" s="11" t="s">
        <v>101</v>
      </c>
      <c r="AP754" s="11" t="s">
        <v>101</v>
      </c>
      <c r="AQ754" s="11" t="s">
        <v>255</v>
      </c>
      <c r="AR754" s="174" t="s">
        <v>1393</v>
      </c>
    </row>
    <row r="755" spans="1:44" ht="26.25" hidden="1">
      <c r="A755" s="12">
        <v>751</v>
      </c>
      <c r="B755" s="20" t="s">
        <v>88</v>
      </c>
      <c r="C755" s="70" t="s">
        <v>1441</v>
      </c>
      <c r="D755" s="21" t="s">
        <v>1495</v>
      </c>
      <c r="E755" s="20" t="s">
        <v>1496</v>
      </c>
      <c r="F755" s="179"/>
      <c r="G755" s="179"/>
      <c r="H755" s="20" t="s">
        <v>1476</v>
      </c>
      <c r="I755" s="20" t="s">
        <v>1478</v>
      </c>
      <c r="J755" s="22" t="s">
        <v>1494</v>
      </c>
      <c r="K755" s="12" t="s">
        <v>372</v>
      </c>
      <c r="L755" s="12" t="s">
        <v>896</v>
      </c>
      <c r="M755" s="39" t="s">
        <v>98</v>
      </c>
      <c r="N755" s="24">
        <v>0</v>
      </c>
      <c r="O755" s="24">
        <v>0</v>
      </c>
      <c r="P755" s="24">
        <f t="shared" si="183"/>
        <v>0</v>
      </c>
      <c r="Q755" s="24">
        <v>1566.7282499999999</v>
      </c>
      <c r="R755" s="194">
        <v>13.78623</v>
      </c>
      <c r="S755" s="24">
        <f t="shared" si="184"/>
        <v>1580.5144799999998</v>
      </c>
      <c r="T755" s="24">
        <f t="shared" si="185"/>
        <v>13.78623</v>
      </c>
      <c r="U755" s="24">
        <f t="shared" si="185"/>
        <v>1580.5144799999998</v>
      </c>
      <c r="V755" s="26" t="str">
        <f t="shared" si="186"/>
        <v>100.0%</v>
      </c>
      <c r="W755" s="26" t="str">
        <f t="shared" si="186"/>
        <v>100.0%</v>
      </c>
      <c r="X755" s="174" t="s">
        <v>1393</v>
      </c>
      <c r="Y755" s="174" t="s">
        <v>1393</v>
      </c>
      <c r="Z755" s="179"/>
      <c r="AA755" s="179"/>
      <c r="AB755" s="179"/>
      <c r="AC755" s="179"/>
      <c r="AD755" s="179"/>
      <c r="AE755" s="179"/>
      <c r="AF755" s="179"/>
      <c r="AG755" s="179"/>
      <c r="AH755" s="179"/>
      <c r="AI755" s="179"/>
      <c r="AJ755" s="179"/>
      <c r="AK755" s="179"/>
      <c r="AL755" s="174" t="s">
        <v>1393</v>
      </c>
      <c r="AM755" s="179"/>
      <c r="AN755" s="174" t="s">
        <v>1393</v>
      </c>
      <c r="AO755" s="174" t="s">
        <v>1393</v>
      </c>
      <c r="AP755" s="174" t="s">
        <v>1393</v>
      </c>
      <c r="AQ755" s="174" t="s">
        <v>1393</v>
      </c>
      <c r="AR755" s="174" t="s">
        <v>1393</v>
      </c>
    </row>
    <row r="756" spans="1:44" ht="39" hidden="1">
      <c r="A756" s="12">
        <v>752</v>
      </c>
      <c r="B756" s="20" t="s">
        <v>88</v>
      </c>
      <c r="C756" s="70" t="s">
        <v>1441</v>
      </c>
      <c r="D756" s="21" t="s">
        <v>1495</v>
      </c>
      <c r="E756" s="20" t="s">
        <v>1496</v>
      </c>
      <c r="F756" s="179"/>
      <c r="G756" s="179"/>
      <c r="H756" s="20" t="s">
        <v>1476</v>
      </c>
      <c r="I756" s="20" t="s">
        <v>1479</v>
      </c>
      <c r="J756" s="22" t="s">
        <v>1494</v>
      </c>
      <c r="K756" s="12" t="s">
        <v>372</v>
      </c>
      <c r="L756" s="12" t="s">
        <v>896</v>
      </c>
      <c r="M756" s="39" t="s">
        <v>98</v>
      </c>
      <c r="N756" s="24">
        <v>0</v>
      </c>
      <c r="O756" s="24">
        <v>0</v>
      </c>
      <c r="P756" s="24">
        <f t="shared" si="183"/>
        <v>0</v>
      </c>
      <c r="Q756" s="24">
        <v>791.58792000000005</v>
      </c>
      <c r="R756" s="194">
        <v>0</v>
      </c>
      <c r="S756" s="24">
        <f t="shared" si="184"/>
        <v>791.58792000000005</v>
      </c>
      <c r="T756" s="24">
        <f t="shared" si="185"/>
        <v>0</v>
      </c>
      <c r="U756" s="24">
        <f t="shared" si="185"/>
        <v>791.58792000000005</v>
      </c>
      <c r="V756" s="26" t="str">
        <f t="shared" si="186"/>
        <v>100.0%</v>
      </c>
      <c r="W756" s="26" t="str">
        <f t="shared" si="186"/>
        <v>100.0%</v>
      </c>
      <c r="X756" s="174" t="s">
        <v>1393</v>
      </c>
      <c r="Y756" s="174" t="s">
        <v>1393</v>
      </c>
      <c r="Z756" s="179"/>
      <c r="AA756" s="179"/>
      <c r="AB756" s="179"/>
      <c r="AC756" s="179"/>
      <c r="AD756" s="179"/>
      <c r="AE756" s="179"/>
      <c r="AF756" s="179"/>
      <c r="AG756" s="179"/>
      <c r="AH756" s="179"/>
      <c r="AI756" s="179"/>
      <c r="AJ756" s="179"/>
      <c r="AK756" s="179"/>
      <c r="AL756" s="174" t="s">
        <v>1393</v>
      </c>
      <c r="AM756" s="179"/>
      <c r="AN756" s="174" t="s">
        <v>1393</v>
      </c>
      <c r="AO756" s="174" t="s">
        <v>1393</v>
      </c>
      <c r="AP756" s="174" t="s">
        <v>1393</v>
      </c>
      <c r="AQ756" s="174" t="s">
        <v>1393</v>
      </c>
      <c r="AR756" s="174" t="s">
        <v>1393</v>
      </c>
    </row>
    <row r="757" spans="1:44" ht="26.25" hidden="1">
      <c r="A757" s="12">
        <v>753</v>
      </c>
      <c r="B757" s="20" t="s">
        <v>88</v>
      </c>
      <c r="C757" s="70" t="s">
        <v>1441</v>
      </c>
      <c r="D757" s="21" t="s">
        <v>1495</v>
      </c>
      <c r="E757" s="20" t="s">
        <v>1496</v>
      </c>
      <c r="F757" s="179"/>
      <c r="G757" s="179"/>
      <c r="H757" s="20" t="s">
        <v>94</v>
      </c>
      <c r="I757" s="20" t="s">
        <v>94</v>
      </c>
      <c r="J757" s="22" t="s">
        <v>1494</v>
      </c>
      <c r="K757" s="12" t="s">
        <v>96</v>
      </c>
      <c r="L757" s="12" t="s">
        <v>896</v>
      </c>
      <c r="M757" s="39" t="s">
        <v>98</v>
      </c>
      <c r="N757" s="24">
        <v>0</v>
      </c>
      <c r="O757" s="24">
        <v>0</v>
      </c>
      <c r="P757" s="24">
        <f t="shared" si="183"/>
        <v>0</v>
      </c>
      <c r="Q757" s="24">
        <v>6053.4243999999999</v>
      </c>
      <c r="R757" s="194">
        <v>4192.8695399999997</v>
      </c>
      <c r="S757" s="24">
        <f t="shared" si="184"/>
        <v>10246.29394</v>
      </c>
      <c r="T757" s="24">
        <f t="shared" si="185"/>
        <v>4192.8695399999997</v>
      </c>
      <c r="U757" s="24">
        <f t="shared" si="185"/>
        <v>10246.29394</v>
      </c>
      <c r="V757" s="26" t="str">
        <f t="shared" si="186"/>
        <v>100.0%</v>
      </c>
      <c r="W757" s="26" t="str">
        <f t="shared" si="186"/>
        <v>100.0%</v>
      </c>
      <c r="X757" s="174" t="s">
        <v>1393</v>
      </c>
      <c r="Y757" s="174" t="s">
        <v>1393</v>
      </c>
      <c r="Z757" s="179"/>
      <c r="AA757" s="179"/>
      <c r="AB757" s="179"/>
      <c r="AC757" s="179"/>
      <c r="AD757" s="179"/>
      <c r="AE757" s="179"/>
      <c r="AF757" s="179"/>
      <c r="AG757" s="179"/>
      <c r="AH757" s="179"/>
      <c r="AI757" s="179"/>
      <c r="AJ757" s="179"/>
      <c r="AK757" s="179"/>
      <c r="AL757" s="174" t="s">
        <v>1393</v>
      </c>
      <c r="AM757" s="179"/>
      <c r="AN757" s="174" t="s">
        <v>1393</v>
      </c>
      <c r="AO757" s="174" t="s">
        <v>1393</v>
      </c>
      <c r="AP757" s="174" t="s">
        <v>1393</v>
      </c>
      <c r="AQ757" s="174" t="s">
        <v>1393</v>
      </c>
      <c r="AR757" s="174" t="s">
        <v>1393</v>
      </c>
    </row>
    <row r="758" spans="1:44" ht="26.25" hidden="1">
      <c r="A758" s="12">
        <v>754</v>
      </c>
      <c r="B758" s="20" t="s">
        <v>88</v>
      </c>
      <c r="C758" s="70" t="s">
        <v>1441</v>
      </c>
      <c r="D758" s="21" t="s">
        <v>1497</v>
      </c>
      <c r="E758" s="20" t="s">
        <v>1498</v>
      </c>
      <c r="F758" s="179"/>
      <c r="G758" s="179"/>
      <c r="H758" s="20" t="s">
        <v>94</v>
      </c>
      <c r="I758" s="20" t="s">
        <v>94</v>
      </c>
      <c r="J758" s="22" t="s">
        <v>1499</v>
      </c>
      <c r="K758" s="12" t="s">
        <v>96</v>
      </c>
      <c r="L758" s="12" t="s">
        <v>896</v>
      </c>
      <c r="M758" s="39" t="s">
        <v>98</v>
      </c>
      <c r="N758" s="24">
        <v>0</v>
      </c>
      <c r="O758" s="194">
        <v>0</v>
      </c>
      <c r="P758" s="24">
        <f t="shared" si="183"/>
        <v>0</v>
      </c>
      <c r="Q758" s="24">
        <v>3930.4612699999998</v>
      </c>
      <c r="R758" s="194">
        <v>3001.5703600000002</v>
      </c>
      <c r="S758" s="24">
        <f t="shared" si="184"/>
        <v>6932.0316299999995</v>
      </c>
      <c r="T758" s="24">
        <f t="shared" si="185"/>
        <v>3001.5703600000002</v>
      </c>
      <c r="U758" s="24">
        <f t="shared" si="185"/>
        <v>6932.0316299999995</v>
      </c>
      <c r="V758" s="26" t="str">
        <f t="shared" si="186"/>
        <v>100.0%</v>
      </c>
      <c r="W758" s="26" t="str">
        <f t="shared" si="186"/>
        <v>100.0%</v>
      </c>
      <c r="X758" s="174" t="str">
        <f>IF(ABS(T758)&gt;10000,"YES","NO")</f>
        <v>NO</v>
      </c>
      <c r="Y758" s="174" t="str">
        <f>IF(AND(ABS(T758)&gt;5000,ABS(V758)&gt;0.2),"YES","NO")</f>
        <v>NO</v>
      </c>
      <c r="Z758" s="179"/>
      <c r="AA758" s="179"/>
      <c r="AB758" s="179"/>
      <c r="AC758" s="179"/>
      <c r="AD758" s="179"/>
      <c r="AE758" s="179"/>
      <c r="AF758" s="179"/>
      <c r="AG758" s="179"/>
      <c r="AH758" s="179"/>
      <c r="AI758" s="179"/>
      <c r="AJ758" s="179"/>
      <c r="AK758" s="179"/>
      <c r="AL758" s="28" t="s">
        <v>1472</v>
      </c>
      <c r="AM758" s="179"/>
      <c r="AN758" s="11" t="s">
        <v>101</v>
      </c>
      <c r="AO758" s="11" t="s">
        <v>101</v>
      </c>
      <c r="AP758" s="11" t="s">
        <v>101</v>
      </c>
      <c r="AQ758" s="11" t="s">
        <v>255</v>
      </c>
      <c r="AR758" s="174" t="s">
        <v>1393</v>
      </c>
    </row>
    <row r="759" spans="1:44" ht="26.25" hidden="1">
      <c r="A759" s="12">
        <v>755</v>
      </c>
      <c r="B759" s="20" t="s">
        <v>88</v>
      </c>
      <c r="C759" s="70" t="s">
        <v>1441</v>
      </c>
      <c r="D759" s="21" t="s">
        <v>1234</v>
      </c>
      <c r="E759" s="20" t="s">
        <v>1235</v>
      </c>
      <c r="F759" s="179"/>
      <c r="G759" s="179"/>
      <c r="H759" s="20" t="s">
        <v>113</v>
      </c>
      <c r="I759" s="20" t="s">
        <v>113</v>
      </c>
      <c r="J759" s="22" t="s">
        <v>1500</v>
      </c>
      <c r="K759" s="12" t="s">
        <v>96</v>
      </c>
      <c r="L759" s="12" t="s">
        <v>896</v>
      </c>
      <c r="M759" s="39" t="s">
        <v>98</v>
      </c>
      <c r="N759" s="24">
        <v>32806.299330000002</v>
      </c>
      <c r="O759" s="194">
        <v>37893.331230000003</v>
      </c>
      <c r="P759" s="24">
        <f t="shared" si="183"/>
        <v>70699.630560000005</v>
      </c>
      <c r="Q759" s="24">
        <v>32417.787530000001</v>
      </c>
      <c r="R759" s="194">
        <v>33765.358</v>
      </c>
      <c r="S759" s="24">
        <f t="shared" si="184"/>
        <v>66183.145530000009</v>
      </c>
      <c r="T759" s="24">
        <f t="shared" si="185"/>
        <v>-4127.9732300000032</v>
      </c>
      <c r="U759" s="24">
        <f t="shared" si="185"/>
        <v>-4516.4850299999962</v>
      </c>
      <c r="V759" s="26">
        <f t="shared" si="186"/>
        <v>-0.10893666764066134</v>
      </c>
      <c r="W759" s="26">
        <f t="shared" si="186"/>
        <v>-6.3882724622825751E-2</v>
      </c>
      <c r="X759" s="174" t="str">
        <f>IF(ABS(T759)&gt;10000,"YES","NO")</f>
        <v>NO</v>
      </c>
      <c r="Y759" s="174" t="str">
        <f>IF(AND(ABS(T759)&gt;5000,ABS(V759)&gt;0.2),"YES","NO")</f>
        <v>NO</v>
      </c>
      <c r="Z759" s="179"/>
      <c r="AA759" s="179"/>
      <c r="AB759" s="179"/>
      <c r="AC759" s="179"/>
      <c r="AD759" s="179"/>
      <c r="AE759" s="179"/>
      <c r="AF759" s="179"/>
      <c r="AG759" s="179"/>
      <c r="AH759" s="179"/>
      <c r="AI759" s="179"/>
      <c r="AJ759" s="179"/>
      <c r="AK759" s="179"/>
      <c r="AL759" s="28" t="s">
        <v>1472</v>
      </c>
      <c r="AM759" s="179"/>
      <c r="AN759" s="11" t="s">
        <v>101</v>
      </c>
      <c r="AO759" s="11" t="s">
        <v>101</v>
      </c>
      <c r="AP759" s="11" t="s">
        <v>101</v>
      </c>
      <c r="AQ759" s="11" t="s">
        <v>255</v>
      </c>
      <c r="AR759" s="174" t="s">
        <v>1393</v>
      </c>
    </row>
    <row r="760" spans="1:44" ht="39" hidden="1">
      <c r="A760" s="12">
        <v>756</v>
      </c>
      <c r="B760" s="20" t="s">
        <v>88</v>
      </c>
      <c r="C760" s="70" t="s">
        <v>1441</v>
      </c>
      <c r="D760" s="21" t="s">
        <v>1234</v>
      </c>
      <c r="E760" s="20" t="s">
        <v>1235</v>
      </c>
      <c r="F760" s="179"/>
      <c r="G760" s="179"/>
      <c r="H760" s="20" t="s">
        <v>1501</v>
      </c>
      <c r="I760" s="20" t="s">
        <v>1502</v>
      </c>
      <c r="J760" s="22" t="s">
        <v>1500</v>
      </c>
      <c r="K760" s="12" t="s">
        <v>372</v>
      </c>
      <c r="L760" s="12" t="s">
        <v>896</v>
      </c>
      <c r="M760" s="39" t="s">
        <v>98</v>
      </c>
      <c r="N760" s="24">
        <v>0</v>
      </c>
      <c r="O760" s="24">
        <v>0</v>
      </c>
      <c r="P760" s="24">
        <f t="shared" si="183"/>
        <v>0</v>
      </c>
      <c r="Q760" s="24">
        <v>5261.4101600000004</v>
      </c>
      <c r="R760" s="24">
        <v>6070.8620000000001</v>
      </c>
      <c r="S760" s="24">
        <f t="shared" si="184"/>
        <v>11332.27216</v>
      </c>
      <c r="T760" s="24">
        <f t="shared" si="185"/>
        <v>6070.8620000000001</v>
      </c>
      <c r="U760" s="24">
        <f t="shared" si="185"/>
        <v>11332.27216</v>
      </c>
      <c r="V760" s="26" t="str">
        <f t="shared" si="186"/>
        <v>100.0%</v>
      </c>
      <c r="W760" s="26" t="str">
        <f t="shared" si="186"/>
        <v>100.0%</v>
      </c>
      <c r="X760" s="174" t="s">
        <v>1393</v>
      </c>
      <c r="Y760" s="174" t="s">
        <v>1393</v>
      </c>
      <c r="Z760" s="179"/>
      <c r="AA760" s="179"/>
      <c r="AB760" s="179"/>
      <c r="AC760" s="179"/>
      <c r="AD760" s="179"/>
      <c r="AE760" s="179"/>
      <c r="AF760" s="179"/>
      <c r="AG760" s="179"/>
      <c r="AH760" s="179"/>
      <c r="AI760" s="179"/>
      <c r="AJ760" s="179"/>
      <c r="AK760" s="179"/>
      <c r="AL760" s="174" t="s">
        <v>1393</v>
      </c>
      <c r="AM760" s="179"/>
      <c r="AN760" s="174" t="s">
        <v>1393</v>
      </c>
      <c r="AO760" s="174" t="s">
        <v>1393</v>
      </c>
      <c r="AP760" s="174" t="s">
        <v>1393</v>
      </c>
      <c r="AQ760" s="174" t="s">
        <v>1393</v>
      </c>
      <c r="AR760" s="174" t="s">
        <v>1393</v>
      </c>
    </row>
    <row r="761" spans="1:44" ht="26.25" hidden="1">
      <c r="A761" s="12">
        <v>757</v>
      </c>
      <c r="B761" s="20" t="s">
        <v>88</v>
      </c>
      <c r="C761" s="70" t="s">
        <v>1441</v>
      </c>
      <c r="D761" s="21" t="s">
        <v>1234</v>
      </c>
      <c r="E761" s="20" t="s">
        <v>1235</v>
      </c>
      <c r="F761" s="179"/>
      <c r="G761" s="179"/>
      <c r="H761" s="20" t="s">
        <v>1501</v>
      </c>
      <c r="I761" s="20" t="s">
        <v>1503</v>
      </c>
      <c r="J761" s="22" t="s">
        <v>1500</v>
      </c>
      <c r="K761" s="12" t="s">
        <v>372</v>
      </c>
      <c r="L761" s="12" t="s">
        <v>896</v>
      </c>
      <c r="M761" s="39" t="s">
        <v>98</v>
      </c>
      <c r="N761" s="24">
        <v>0</v>
      </c>
      <c r="O761" s="24">
        <v>0</v>
      </c>
      <c r="P761" s="24">
        <f t="shared" si="183"/>
        <v>0</v>
      </c>
      <c r="Q761" s="24">
        <v>9228.6591499999995</v>
      </c>
      <c r="R761" s="24">
        <v>9823.6440000000002</v>
      </c>
      <c r="S761" s="24">
        <f t="shared" si="184"/>
        <v>19052.30315</v>
      </c>
      <c r="T761" s="24">
        <f t="shared" si="185"/>
        <v>9823.6440000000002</v>
      </c>
      <c r="U761" s="24">
        <f t="shared" si="185"/>
        <v>19052.30315</v>
      </c>
      <c r="V761" s="26" t="str">
        <f t="shared" si="186"/>
        <v>100.0%</v>
      </c>
      <c r="W761" s="26" t="str">
        <f t="shared" si="186"/>
        <v>100.0%</v>
      </c>
      <c r="X761" s="174" t="s">
        <v>1393</v>
      </c>
      <c r="Y761" s="174" t="s">
        <v>1393</v>
      </c>
      <c r="Z761" s="179"/>
      <c r="AA761" s="179"/>
      <c r="AB761" s="179"/>
      <c r="AC761" s="179"/>
      <c r="AD761" s="179"/>
      <c r="AE761" s="179"/>
      <c r="AF761" s="179"/>
      <c r="AG761" s="179"/>
      <c r="AH761" s="179"/>
      <c r="AI761" s="179"/>
      <c r="AJ761" s="179"/>
      <c r="AK761" s="179"/>
      <c r="AL761" s="174" t="s">
        <v>1393</v>
      </c>
      <c r="AM761" s="179"/>
      <c r="AN761" s="174" t="s">
        <v>1393</v>
      </c>
      <c r="AO761" s="174" t="s">
        <v>1393</v>
      </c>
      <c r="AP761" s="174" t="s">
        <v>1393</v>
      </c>
      <c r="AQ761" s="174" t="s">
        <v>1393</v>
      </c>
      <c r="AR761" s="174" t="s">
        <v>1393</v>
      </c>
    </row>
    <row r="762" spans="1:44" ht="26.25" hidden="1">
      <c r="A762" s="12">
        <v>758</v>
      </c>
      <c r="B762" s="20" t="s">
        <v>88</v>
      </c>
      <c r="C762" s="70" t="s">
        <v>1441</v>
      </c>
      <c r="D762" s="21" t="s">
        <v>1234</v>
      </c>
      <c r="E762" s="20" t="s">
        <v>1235</v>
      </c>
      <c r="F762" s="179"/>
      <c r="G762" s="179"/>
      <c r="H762" s="20" t="s">
        <v>1501</v>
      </c>
      <c r="I762" s="20" t="s">
        <v>1504</v>
      </c>
      <c r="J762" s="22" t="s">
        <v>1500</v>
      </c>
      <c r="K762" s="12" t="s">
        <v>372</v>
      </c>
      <c r="L762" s="12" t="s">
        <v>896</v>
      </c>
      <c r="M762" s="39" t="s">
        <v>98</v>
      </c>
      <c r="N762" s="24">
        <v>0</v>
      </c>
      <c r="O762" s="24">
        <v>0</v>
      </c>
      <c r="P762" s="24">
        <f t="shared" si="183"/>
        <v>0</v>
      </c>
      <c r="Q762" s="24">
        <v>13325.532429999999</v>
      </c>
      <c r="R762" s="24">
        <v>17175.124</v>
      </c>
      <c r="S762" s="24">
        <f t="shared" si="184"/>
        <v>30500.656429999999</v>
      </c>
      <c r="T762" s="24">
        <f t="shared" si="185"/>
        <v>17175.124</v>
      </c>
      <c r="U762" s="24">
        <f t="shared" si="185"/>
        <v>30500.656429999999</v>
      </c>
      <c r="V762" s="26" t="str">
        <f t="shared" si="186"/>
        <v>100.0%</v>
      </c>
      <c r="W762" s="26" t="str">
        <f t="shared" si="186"/>
        <v>100.0%</v>
      </c>
      <c r="X762" s="174" t="s">
        <v>1393</v>
      </c>
      <c r="Y762" s="174" t="s">
        <v>1393</v>
      </c>
      <c r="Z762" s="179"/>
      <c r="AA762" s="179"/>
      <c r="AB762" s="179"/>
      <c r="AC762" s="179"/>
      <c r="AD762" s="179"/>
      <c r="AE762" s="179"/>
      <c r="AF762" s="179"/>
      <c r="AG762" s="179"/>
      <c r="AH762" s="179"/>
      <c r="AI762" s="179"/>
      <c r="AJ762" s="179"/>
      <c r="AK762" s="179"/>
      <c r="AL762" s="174" t="s">
        <v>1393</v>
      </c>
      <c r="AM762" s="179"/>
      <c r="AN762" s="174" t="s">
        <v>1393</v>
      </c>
      <c r="AO762" s="174" t="s">
        <v>1393</v>
      </c>
      <c r="AP762" s="174" t="s">
        <v>1393</v>
      </c>
      <c r="AQ762" s="174" t="s">
        <v>1393</v>
      </c>
      <c r="AR762" s="174" t="s">
        <v>1393</v>
      </c>
    </row>
    <row r="763" spans="1:44" ht="26.25" hidden="1">
      <c r="A763" s="12">
        <v>759</v>
      </c>
      <c r="B763" s="20" t="s">
        <v>88</v>
      </c>
      <c r="C763" s="70" t="s">
        <v>1441</v>
      </c>
      <c r="D763" s="21" t="s">
        <v>1234</v>
      </c>
      <c r="E763" s="20" t="s">
        <v>1235</v>
      </c>
      <c r="F763" s="179"/>
      <c r="G763" s="179"/>
      <c r="H763" s="20" t="s">
        <v>1501</v>
      </c>
      <c r="I763" s="20" t="s">
        <v>1505</v>
      </c>
      <c r="J763" s="22" t="s">
        <v>1500</v>
      </c>
      <c r="K763" s="12" t="s">
        <v>372</v>
      </c>
      <c r="L763" s="12" t="s">
        <v>896</v>
      </c>
      <c r="M763" s="39" t="s">
        <v>98</v>
      </c>
      <c r="N763" s="24">
        <v>0</v>
      </c>
      <c r="O763" s="24">
        <v>0</v>
      </c>
      <c r="P763" s="24">
        <f t="shared" si="183"/>
        <v>0</v>
      </c>
      <c r="Q763" s="24">
        <v>-27.97457</v>
      </c>
      <c r="R763" s="24">
        <v>-49.317</v>
      </c>
      <c r="S763" s="24">
        <f t="shared" si="184"/>
        <v>-77.291570000000007</v>
      </c>
      <c r="T763" s="24">
        <f t="shared" si="185"/>
        <v>-49.317</v>
      </c>
      <c r="U763" s="24">
        <f t="shared" si="185"/>
        <v>-77.291570000000007</v>
      </c>
      <c r="V763" s="26" t="str">
        <f t="shared" si="186"/>
        <v>100.0%</v>
      </c>
      <c r="W763" s="26" t="str">
        <f t="shared" si="186"/>
        <v>100.0%</v>
      </c>
      <c r="X763" s="174" t="s">
        <v>1393</v>
      </c>
      <c r="Y763" s="174" t="s">
        <v>1393</v>
      </c>
      <c r="Z763" s="179"/>
      <c r="AA763" s="179"/>
      <c r="AB763" s="179"/>
      <c r="AC763" s="179"/>
      <c r="AD763" s="179"/>
      <c r="AE763" s="179"/>
      <c r="AF763" s="179"/>
      <c r="AG763" s="179"/>
      <c r="AH763" s="179"/>
      <c r="AI763" s="179"/>
      <c r="AJ763" s="179"/>
      <c r="AK763" s="179"/>
      <c r="AL763" s="174" t="s">
        <v>1393</v>
      </c>
      <c r="AM763" s="179"/>
      <c r="AN763" s="174" t="s">
        <v>1393</v>
      </c>
      <c r="AO763" s="174" t="s">
        <v>1393</v>
      </c>
      <c r="AP763" s="174" t="s">
        <v>1393</v>
      </c>
      <c r="AQ763" s="174" t="s">
        <v>1393</v>
      </c>
      <c r="AR763" s="174" t="s">
        <v>1393</v>
      </c>
    </row>
    <row r="764" spans="1:44" ht="26.25" hidden="1">
      <c r="A764" s="12">
        <v>760</v>
      </c>
      <c r="B764" s="20" t="s">
        <v>88</v>
      </c>
      <c r="C764" s="70" t="s">
        <v>1441</v>
      </c>
      <c r="D764" s="21" t="s">
        <v>1234</v>
      </c>
      <c r="E764" s="20" t="s">
        <v>1235</v>
      </c>
      <c r="F764" s="179"/>
      <c r="G764" s="179"/>
      <c r="H764" s="20" t="s">
        <v>1501</v>
      </c>
      <c r="I764" s="20" t="s">
        <v>1506</v>
      </c>
      <c r="J764" s="22" t="s">
        <v>1500</v>
      </c>
      <c r="K764" s="12" t="s">
        <v>372</v>
      </c>
      <c r="L764" s="12" t="s">
        <v>896</v>
      </c>
      <c r="M764" s="39" t="s">
        <v>98</v>
      </c>
      <c r="N764" s="24">
        <v>0</v>
      </c>
      <c r="O764" s="24">
        <v>0</v>
      </c>
      <c r="P764" s="24">
        <f t="shared" si="183"/>
        <v>0</v>
      </c>
      <c r="Q764" s="24">
        <v>153.62221</v>
      </c>
      <c r="R764" s="24">
        <v>0</v>
      </c>
      <c r="S764" s="24">
        <f t="shared" si="184"/>
        <v>153.62221</v>
      </c>
      <c r="T764" s="24">
        <f t="shared" si="185"/>
        <v>0</v>
      </c>
      <c r="U764" s="24">
        <f t="shared" si="185"/>
        <v>153.62221</v>
      </c>
      <c r="V764" s="26" t="str">
        <f t="shared" si="186"/>
        <v>100.0%</v>
      </c>
      <c r="W764" s="26" t="str">
        <f t="shared" si="186"/>
        <v>100.0%</v>
      </c>
      <c r="X764" s="174" t="s">
        <v>1393</v>
      </c>
      <c r="Y764" s="174" t="s">
        <v>1393</v>
      </c>
      <c r="Z764" s="179"/>
      <c r="AA764" s="179"/>
      <c r="AB764" s="179"/>
      <c r="AC764" s="179"/>
      <c r="AD764" s="179"/>
      <c r="AE764" s="179"/>
      <c r="AF764" s="179"/>
      <c r="AG764" s="179"/>
      <c r="AH764" s="179"/>
      <c r="AI764" s="179"/>
      <c r="AJ764" s="179"/>
      <c r="AK764" s="179"/>
      <c r="AL764" s="174" t="s">
        <v>1393</v>
      </c>
      <c r="AM764" s="179"/>
      <c r="AN764" s="174" t="s">
        <v>1393</v>
      </c>
      <c r="AO764" s="174" t="s">
        <v>1393</v>
      </c>
      <c r="AP764" s="174" t="s">
        <v>1393</v>
      </c>
      <c r="AQ764" s="174" t="s">
        <v>1393</v>
      </c>
      <c r="AR764" s="174" t="s">
        <v>1393</v>
      </c>
    </row>
    <row r="765" spans="1:44" ht="26.25" hidden="1">
      <c r="A765" s="12">
        <v>761</v>
      </c>
      <c r="B765" s="20" t="s">
        <v>88</v>
      </c>
      <c r="C765" s="70" t="s">
        <v>1441</v>
      </c>
      <c r="D765" s="21" t="s">
        <v>1234</v>
      </c>
      <c r="E765" s="20" t="s">
        <v>1235</v>
      </c>
      <c r="F765" s="179"/>
      <c r="G765" s="179"/>
      <c r="H765" s="20" t="s">
        <v>1501</v>
      </c>
      <c r="I765" s="20" t="s">
        <v>1507</v>
      </c>
      <c r="J765" s="22" t="s">
        <v>1500</v>
      </c>
      <c r="K765" s="12" t="s">
        <v>372</v>
      </c>
      <c r="L765" s="12" t="s">
        <v>896</v>
      </c>
      <c r="M765" s="39" t="s">
        <v>98</v>
      </c>
      <c r="N765" s="24">
        <v>0</v>
      </c>
      <c r="O765" s="24">
        <v>0</v>
      </c>
      <c r="P765" s="24">
        <f t="shared" si="183"/>
        <v>0</v>
      </c>
      <c r="Q765" s="24">
        <v>3628.002</v>
      </c>
      <c r="R765" s="24">
        <v>0</v>
      </c>
      <c r="S765" s="24">
        <f t="shared" si="184"/>
        <v>3628.002</v>
      </c>
      <c r="T765" s="24">
        <f t="shared" si="185"/>
        <v>0</v>
      </c>
      <c r="U765" s="24">
        <f t="shared" si="185"/>
        <v>3628.002</v>
      </c>
      <c r="V765" s="26" t="str">
        <f t="shared" si="186"/>
        <v>100.0%</v>
      </c>
      <c r="W765" s="26" t="str">
        <f t="shared" si="186"/>
        <v>100.0%</v>
      </c>
      <c r="X765" s="174" t="s">
        <v>1393</v>
      </c>
      <c r="Y765" s="174" t="s">
        <v>1393</v>
      </c>
      <c r="Z765" s="179"/>
      <c r="AA765" s="179"/>
      <c r="AB765" s="179"/>
      <c r="AC765" s="179"/>
      <c r="AD765" s="179"/>
      <c r="AE765" s="179"/>
      <c r="AF765" s="179"/>
      <c r="AG765" s="179"/>
      <c r="AH765" s="179"/>
      <c r="AI765" s="179"/>
      <c r="AJ765" s="179"/>
      <c r="AK765" s="179"/>
      <c r="AL765" s="174" t="s">
        <v>1393</v>
      </c>
      <c r="AM765" s="179"/>
      <c r="AN765" s="174" t="s">
        <v>1393</v>
      </c>
      <c r="AO765" s="174" t="s">
        <v>1393</v>
      </c>
      <c r="AP765" s="174" t="s">
        <v>1393</v>
      </c>
      <c r="AQ765" s="174" t="s">
        <v>1393</v>
      </c>
      <c r="AR765" s="174" t="s">
        <v>1393</v>
      </c>
    </row>
    <row r="766" spans="1:44" ht="26.25" hidden="1">
      <c r="A766" s="12">
        <v>762</v>
      </c>
      <c r="B766" s="20" t="s">
        <v>88</v>
      </c>
      <c r="C766" s="70" t="s">
        <v>1441</v>
      </c>
      <c r="D766" s="21" t="s">
        <v>1234</v>
      </c>
      <c r="E766" s="20" t="s">
        <v>1235</v>
      </c>
      <c r="F766" s="179"/>
      <c r="G766" s="179"/>
      <c r="H766" s="20" t="s">
        <v>1501</v>
      </c>
      <c r="I766" s="20" t="s">
        <v>1508</v>
      </c>
      <c r="J766" s="22" t="s">
        <v>1500</v>
      </c>
      <c r="K766" s="12" t="s">
        <v>372</v>
      </c>
      <c r="L766" s="12" t="s">
        <v>896</v>
      </c>
      <c r="M766" s="39" t="s">
        <v>98</v>
      </c>
      <c r="N766" s="24">
        <v>0</v>
      </c>
      <c r="O766" s="24">
        <v>0</v>
      </c>
      <c r="P766" s="24">
        <f t="shared" si="183"/>
        <v>0</v>
      </c>
      <c r="Q766" s="24">
        <v>0</v>
      </c>
      <c r="R766" s="24">
        <v>0</v>
      </c>
      <c r="S766" s="24">
        <f t="shared" si="184"/>
        <v>0</v>
      </c>
      <c r="T766" s="24">
        <f t="shared" si="185"/>
        <v>0</v>
      </c>
      <c r="U766" s="24">
        <f t="shared" si="185"/>
        <v>0</v>
      </c>
      <c r="V766" s="26" t="str">
        <f t="shared" si="186"/>
        <v>100.0%</v>
      </c>
      <c r="W766" s="26" t="str">
        <f t="shared" si="186"/>
        <v>100.0%</v>
      </c>
      <c r="X766" s="174" t="s">
        <v>1393</v>
      </c>
      <c r="Y766" s="174" t="s">
        <v>1393</v>
      </c>
      <c r="Z766" s="179"/>
      <c r="AA766" s="179"/>
      <c r="AB766" s="179"/>
      <c r="AC766" s="179"/>
      <c r="AD766" s="179"/>
      <c r="AE766" s="179"/>
      <c r="AF766" s="179"/>
      <c r="AG766" s="179"/>
      <c r="AH766" s="179"/>
      <c r="AI766" s="179"/>
      <c r="AJ766" s="179"/>
      <c r="AK766" s="179"/>
      <c r="AL766" s="174" t="s">
        <v>1393</v>
      </c>
      <c r="AM766" s="179"/>
      <c r="AN766" s="174" t="s">
        <v>1393</v>
      </c>
      <c r="AO766" s="174" t="s">
        <v>1393</v>
      </c>
      <c r="AP766" s="174" t="s">
        <v>1393</v>
      </c>
      <c r="AQ766" s="174" t="s">
        <v>1393</v>
      </c>
      <c r="AR766" s="174" t="s">
        <v>1393</v>
      </c>
    </row>
    <row r="767" spans="1:44" ht="26.25" hidden="1">
      <c r="A767" s="12">
        <v>763</v>
      </c>
      <c r="B767" s="20" t="s">
        <v>88</v>
      </c>
      <c r="C767" s="70" t="s">
        <v>1441</v>
      </c>
      <c r="D767" s="21" t="s">
        <v>1234</v>
      </c>
      <c r="E767" s="20" t="s">
        <v>1235</v>
      </c>
      <c r="F767" s="179"/>
      <c r="G767" s="179"/>
      <c r="H767" s="20" t="s">
        <v>1501</v>
      </c>
      <c r="I767" s="20" t="s">
        <v>1509</v>
      </c>
      <c r="J767" s="22" t="s">
        <v>1500</v>
      </c>
      <c r="K767" s="12" t="s">
        <v>372</v>
      </c>
      <c r="L767" s="12" t="s">
        <v>896</v>
      </c>
      <c r="M767" s="39" t="s">
        <v>98</v>
      </c>
      <c r="N767" s="24">
        <v>0</v>
      </c>
      <c r="O767" s="24">
        <v>0</v>
      </c>
      <c r="P767" s="24">
        <f t="shared" si="183"/>
        <v>0</v>
      </c>
      <c r="Q767" s="24">
        <v>32.239199999999997</v>
      </c>
      <c r="R767" s="24">
        <v>0</v>
      </c>
      <c r="S767" s="24">
        <f t="shared" si="184"/>
        <v>32.239199999999997</v>
      </c>
      <c r="T767" s="24">
        <f t="shared" si="185"/>
        <v>0</v>
      </c>
      <c r="U767" s="24">
        <f t="shared" si="185"/>
        <v>32.239199999999997</v>
      </c>
      <c r="V767" s="26" t="str">
        <f t="shared" si="186"/>
        <v>100.0%</v>
      </c>
      <c r="W767" s="26" t="str">
        <f t="shared" si="186"/>
        <v>100.0%</v>
      </c>
      <c r="X767" s="174" t="s">
        <v>1393</v>
      </c>
      <c r="Y767" s="174" t="s">
        <v>1393</v>
      </c>
      <c r="Z767" s="179"/>
      <c r="AA767" s="179"/>
      <c r="AB767" s="179"/>
      <c r="AC767" s="179"/>
      <c r="AD767" s="179"/>
      <c r="AE767" s="179"/>
      <c r="AF767" s="179"/>
      <c r="AG767" s="179"/>
      <c r="AH767" s="179"/>
      <c r="AI767" s="179"/>
      <c r="AJ767" s="179"/>
      <c r="AK767" s="179"/>
      <c r="AL767" s="174" t="s">
        <v>1393</v>
      </c>
      <c r="AM767" s="179"/>
      <c r="AN767" s="174" t="s">
        <v>1393</v>
      </c>
      <c r="AO767" s="174" t="s">
        <v>1393</v>
      </c>
      <c r="AP767" s="174" t="s">
        <v>1393</v>
      </c>
      <c r="AQ767" s="174" t="s">
        <v>1393</v>
      </c>
      <c r="AR767" s="174" t="s">
        <v>1393</v>
      </c>
    </row>
    <row r="768" spans="1:44" ht="26.25" hidden="1">
      <c r="A768" s="12">
        <v>764</v>
      </c>
      <c r="B768" s="20" t="s">
        <v>88</v>
      </c>
      <c r="C768" s="70" t="s">
        <v>1441</v>
      </c>
      <c r="D768" s="21" t="s">
        <v>1234</v>
      </c>
      <c r="E768" s="20" t="s">
        <v>1235</v>
      </c>
      <c r="F768" s="179"/>
      <c r="G768" s="179"/>
      <c r="H768" s="20" t="s">
        <v>1455</v>
      </c>
      <c r="I768" s="145" t="s">
        <v>1466</v>
      </c>
      <c r="J768" s="193" t="s">
        <v>1457</v>
      </c>
      <c r="K768" s="12" t="s">
        <v>372</v>
      </c>
      <c r="L768" s="12" t="s">
        <v>896</v>
      </c>
      <c r="M768" s="39" t="s">
        <v>98</v>
      </c>
      <c r="N768" s="24">
        <v>0</v>
      </c>
      <c r="O768" s="24">
        <v>0</v>
      </c>
      <c r="P768" s="24">
        <f t="shared" si="183"/>
        <v>0</v>
      </c>
      <c r="Q768" s="24">
        <v>0</v>
      </c>
      <c r="R768" s="24">
        <v>432.58980000000003</v>
      </c>
      <c r="S768" s="24">
        <f t="shared" si="184"/>
        <v>432.58980000000003</v>
      </c>
      <c r="T768" s="24">
        <f t="shared" si="185"/>
        <v>432.58980000000003</v>
      </c>
      <c r="U768" s="24">
        <f t="shared" si="185"/>
        <v>432.58980000000003</v>
      </c>
      <c r="V768" s="26" t="str">
        <f t="shared" si="186"/>
        <v>100.0%</v>
      </c>
      <c r="W768" s="26" t="str">
        <f t="shared" si="186"/>
        <v>100.0%</v>
      </c>
      <c r="X768" s="174" t="s">
        <v>1393</v>
      </c>
      <c r="Y768" s="174" t="s">
        <v>1393</v>
      </c>
      <c r="Z768" s="179"/>
      <c r="AA768" s="179"/>
      <c r="AB768" s="179"/>
      <c r="AC768" s="179"/>
      <c r="AD768" s="179"/>
      <c r="AE768" s="179"/>
      <c r="AF768" s="179"/>
      <c r="AG768" s="179"/>
      <c r="AH768" s="179"/>
      <c r="AI768" s="179"/>
      <c r="AJ768" s="179"/>
      <c r="AK768" s="179"/>
      <c r="AL768" s="174" t="s">
        <v>1393</v>
      </c>
      <c r="AM768" s="179"/>
      <c r="AN768" s="174" t="s">
        <v>1393</v>
      </c>
      <c r="AO768" s="174" t="s">
        <v>1393</v>
      </c>
      <c r="AP768" s="174" t="s">
        <v>1393</v>
      </c>
      <c r="AQ768" s="174" t="s">
        <v>1393</v>
      </c>
      <c r="AR768" s="174" t="s">
        <v>1393</v>
      </c>
    </row>
    <row r="769" spans="1:45" ht="26.25" hidden="1">
      <c r="A769" s="12">
        <v>765</v>
      </c>
      <c r="B769" s="20" t="s">
        <v>88</v>
      </c>
      <c r="C769" s="70" t="s">
        <v>1441</v>
      </c>
      <c r="D769" s="21" t="s">
        <v>1234</v>
      </c>
      <c r="E769" s="20" t="s">
        <v>1235</v>
      </c>
      <c r="F769" s="179"/>
      <c r="G769" s="179"/>
      <c r="H769" s="20" t="s">
        <v>1455</v>
      </c>
      <c r="I769" s="145" t="s">
        <v>1468</v>
      </c>
      <c r="J769" s="193" t="s">
        <v>1457</v>
      </c>
      <c r="K769" s="12" t="s">
        <v>372</v>
      </c>
      <c r="L769" s="12" t="s">
        <v>896</v>
      </c>
      <c r="M769" s="39" t="s">
        <v>98</v>
      </c>
      <c r="N769" s="24">
        <v>0</v>
      </c>
      <c r="O769" s="24">
        <v>0</v>
      </c>
      <c r="P769" s="24">
        <f t="shared" si="183"/>
        <v>0</v>
      </c>
      <c r="Q769" s="24">
        <v>0</v>
      </c>
      <c r="R769" s="24">
        <v>53.20814</v>
      </c>
      <c r="S769" s="24">
        <f t="shared" si="184"/>
        <v>53.20814</v>
      </c>
      <c r="T769" s="24">
        <f t="shared" si="185"/>
        <v>53.20814</v>
      </c>
      <c r="U769" s="24">
        <f t="shared" si="185"/>
        <v>53.20814</v>
      </c>
      <c r="V769" s="26" t="str">
        <f t="shared" si="186"/>
        <v>100.0%</v>
      </c>
      <c r="W769" s="26" t="str">
        <f t="shared" si="186"/>
        <v>100.0%</v>
      </c>
      <c r="X769" s="174" t="s">
        <v>1393</v>
      </c>
      <c r="Y769" s="174" t="s">
        <v>1393</v>
      </c>
      <c r="Z769" s="179"/>
      <c r="AA769" s="179"/>
      <c r="AB769" s="179"/>
      <c r="AC769" s="179"/>
      <c r="AD769" s="179"/>
      <c r="AE769" s="179"/>
      <c r="AF769" s="179"/>
      <c r="AG769" s="179"/>
      <c r="AH769" s="179"/>
      <c r="AI769" s="179"/>
      <c r="AJ769" s="179"/>
      <c r="AK769" s="179"/>
      <c r="AL769" s="174" t="s">
        <v>1393</v>
      </c>
      <c r="AM769" s="179"/>
      <c r="AN769" s="174" t="s">
        <v>1393</v>
      </c>
      <c r="AO769" s="174" t="s">
        <v>1393</v>
      </c>
      <c r="AP769" s="174" t="s">
        <v>1393</v>
      </c>
      <c r="AQ769" s="174" t="s">
        <v>1393</v>
      </c>
      <c r="AR769" s="174" t="s">
        <v>1393</v>
      </c>
    </row>
    <row r="770" spans="1:45" ht="26.25" hidden="1">
      <c r="A770" s="12">
        <v>766</v>
      </c>
      <c r="B770" s="145" t="s">
        <v>88</v>
      </c>
      <c r="C770" s="204" t="s">
        <v>1441</v>
      </c>
      <c r="D770" s="21" t="s">
        <v>1234</v>
      </c>
      <c r="E770" s="20" t="s">
        <v>1235</v>
      </c>
      <c r="F770" s="179"/>
      <c r="G770" s="179"/>
      <c r="H770" s="145" t="s">
        <v>1445</v>
      </c>
      <c r="I770" s="145" t="s">
        <v>1510</v>
      </c>
      <c r="J770" s="22" t="s">
        <v>1511</v>
      </c>
      <c r="K770" s="12" t="s">
        <v>372</v>
      </c>
      <c r="L770" s="12" t="s">
        <v>896</v>
      </c>
      <c r="M770" s="39" t="s">
        <v>98</v>
      </c>
      <c r="N770" s="24">
        <v>0</v>
      </c>
      <c r="O770" s="24">
        <v>0</v>
      </c>
      <c r="P770" s="24">
        <f t="shared" si="183"/>
        <v>0</v>
      </c>
      <c r="Q770" s="24">
        <v>0</v>
      </c>
      <c r="R770" s="24">
        <v>259.24799999999999</v>
      </c>
      <c r="S770" s="24">
        <f t="shared" si="184"/>
        <v>259.24799999999999</v>
      </c>
      <c r="T770" s="24">
        <f t="shared" si="185"/>
        <v>259.24799999999999</v>
      </c>
      <c r="U770" s="24">
        <f t="shared" si="185"/>
        <v>259.24799999999999</v>
      </c>
      <c r="V770" s="26" t="str">
        <f t="shared" si="186"/>
        <v>100.0%</v>
      </c>
      <c r="W770" s="26" t="str">
        <f t="shared" si="186"/>
        <v>100.0%</v>
      </c>
      <c r="X770" s="174" t="s">
        <v>1393</v>
      </c>
      <c r="Y770" s="174" t="s">
        <v>1393</v>
      </c>
      <c r="Z770" s="179"/>
      <c r="AA770" s="179"/>
      <c r="AB770" s="179"/>
      <c r="AC770" s="179"/>
      <c r="AD770" s="179"/>
      <c r="AE770" s="179"/>
      <c r="AF770" s="179"/>
      <c r="AG770" s="179"/>
      <c r="AH770" s="179"/>
      <c r="AI770" s="179"/>
      <c r="AJ770" s="179"/>
      <c r="AK770" s="179"/>
      <c r="AL770" s="174" t="s">
        <v>1393</v>
      </c>
      <c r="AM770" s="179"/>
      <c r="AN770" s="174" t="s">
        <v>1393</v>
      </c>
      <c r="AO770" s="174" t="s">
        <v>1393</v>
      </c>
      <c r="AP770" s="174" t="s">
        <v>1393</v>
      </c>
      <c r="AQ770" s="174" t="s">
        <v>1393</v>
      </c>
      <c r="AR770" s="174" t="s">
        <v>1393</v>
      </c>
    </row>
    <row r="771" spans="1:45" ht="26.25" hidden="1">
      <c r="A771" s="12">
        <v>767</v>
      </c>
      <c r="B771" s="20" t="s">
        <v>88</v>
      </c>
      <c r="C771" s="70" t="s">
        <v>1441</v>
      </c>
      <c r="D771" s="21" t="s">
        <v>1234</v>
      </c>
      <c r="E771" s="20" t="s">
        <v>1235</v>
      </c>
      <c r="F771" s="179"/>
      <c r="G771" s="179"/>
      <c r="H771" s="20" t="s">
        <v>94</v>
      </c>
      <c r="I771" s="20" t="s">
        <v>94</v>
      </c>
      <c r="J771" s="22" t="s">
        <v>1500</v>
      </c>
      <c r="K771" s="12" t="s">
        <v>96</v>
      </c>
      <c r="L771" s="12" t="s">
        <v>896</v>
      </c>
      <c r="M771" s="39" t="s">
        <v>98</v>
      </c>
      <c r="N771" s="24">
        <v>0</v>
      </c>
      <c r="O771" s="24">
        <v>0</v>
      </c>
      <c r="P771" s="24">
        <f t="shared" si="183"/>
        <v>0</v>
      </c>
      <c r="Q771" s="24">
        <v>816.35131000000001</v>
      </c>
      <c r="R771" s="194">
        <v>0</v>
      </c>
      <c r="S771" s="24">
        <f t="shared" si="184"/>
        <v>816.35131000000001</v>
      </c>
      <c r="T771" s="24">
        <f t="shared" si="185"/>
        <v>0</v>
      </c>
      <c r="U771" s="24">
        <f t="shared" si="185"/>
        <v>816.35131000000001</v>
      </c>
      <c r="V771" s="26" t="str">
        <f t="shared" si="186"/>
        <v>100.0%</v>
      </c>
      <c r="W771" s="26" t="str">
        <f t="shared" si="186"/>
        <v>100.0%</v>
      </c>
      <c r="X771" s="174" t="s">
        <v>1393</v>
      </c>
      <c r="Y771" s="174" t="s">
        <v>1393</v>
      </c>
      <c r="Z771" s="179"/>
      <c r="AA771" s="179"/>
      <c r="AB771" s="179"/>
      <c r="AC771" s="179"/>
      <c r="AD771" s="179"/>
      <c r="AE771" s="179"/>
      <c r="AF771" s="179"/>
      <c r="AG771" s="179"/>
      <c r="AH771" s="179"/>
      <c r="AI771" s="179"/>
      <c r="AJ771" s="179"/>
      <c r="AK771" s="179"/>
      <c r="AL771" s="174" t="s">
        <v>1393</v>
      </c>
      <c r="AM771" s="179"/>
      <c r="AN771" s="174" t="s">
        <v>1393</v>
      </c>
      <c r="AO771" s="174" t="s">
        <v>1393</v>
      </c>
      <c r="AP771" s="174" t="s">
        <v>1393</v>
      </c>
      <c r="AQ771" s="174" t="s">
        <v>1393</v>
      </c>
      <c r="AR771" s="174" t="s">
        <v>1393</v>
      </c>
    </row>
    <row r="772" spans="1:45" ht="26.25" hidden="1">
      <c r="A772" s="12">
        <v>768</v>
      </c>
      <c r="B772" s="145" t="s">
        <v>88</v>
      </c>
      <c r="C772" s="204" t="s">
        <v>1441</v>
      </c>
      <c r="D772" s="177" t="s">
        <v>1512</v>
      </c>
      <c r="E772" s="145" t="s">
        <v>1513</v>
      </c>
      <c r="F772" s="179"/>
      <c r="G772" s="179"/>
      <c r="H772" s="145" t="s">
        <v>113</v>
      </c>
      <c r="I772" s="145" t="s">
        <v>113</v>
      </c>
      <c r="J772" s="22" t="s">
        <v>1511</v>
      </c>
      <c r="K772" s="12" t="s">
        <v>96</v>
      </c>
      <c r="L772" s="12" t="s">
        <v>896</v>
      </c>
      <c r="M772" s="39" t="s">
        <v>98</v>
      </c>
      <c r="N772" s="24">
        <v>7608.8595400000004</v>
      </c>
      <c r="O772" s="194">
        <v>7839.3091100000001</v>
      </c>
      <c r="P772" s="24">
        <f t="shared" si="183"/>
        <v>15448.16865</v>
      </c>
      <c r="Q772" s="24">
        <v>8375.5878599999996</v>
      </c>
      <c r="R772" s="194">
        <v>7355.2654599999996</v>
      </c>
      <c r="S772" s="24">
        <f t="shared" si="184"/>
        <v>15730.853319999998</v>
      </c>
      <c r="T772" s="24">
        <f t="shared" si="185"/>
        <v>-484.04365000000053</v>
      </c>
      <c r="U772" s="24">
        <f t="shared" si="185"/>
        <v>282.68466999999873</v>
      </c>
      <c r="V772" s="26">
        <f t="shared" si="186"/>
        <v>-6.1745702740888669E-2</v>
      </c>
      <c r="W772" s="26">
        <f t="shared" si="186"/>
        <v>1.8298911437634954E-2</v>
      </c>
      <c r="X772" s="174" t="str">
        <f>IF(ABS(T772)&gt;10000,"YES","NO")</f>
        <v>NO</v>
      </c>
      <c r="Y772" s="174" t="str">
        <f>IF(AND(ABS(T772)&gt;5000,ABS(V772)&gt;0.2),"YES","NO")</f>
        <v>NO</v>
      </c>
      <c r="Z772" s="179"/>
      <c r="AA772" s="179"/>
      <c r="AB772" s="179"/>
      <c r="AC772" s="179"/>
      <c r="AD772" s="179"/>
      <c r="AE772" s="179"/>
      <c r="AF772" s="179"/>
      <c r="AG772" s="179"/>
      <c r="AH772" s="179"/>
      <c r="AI772" s="179"/>
      <c r="AJ772" s="179"/>
      <c r="AK772" s="179"/>
      <c r="AL772" s="28" t="s">
        <v>1472</v>
      </c>
      <c r="AM772" s="179"/>
      <c r="AN772" s="11" t="s">
        <v>101</v>
      </c>
      <c r="AO772" s="11" t="s">
        <v>101</v>
      </c>
      <c r="AP772" s="11" t="s">
        <v>101</v>
      </c>
      <c r="AQ772" s="11" t="s">
        <v>255</v>
      </c>
      <c r="AR772" s="174" t="s">
        <v>1393</v>
      </c>
    </row>
    <row r="773" spans="1:45" ht="26.25" hidden="1">
      <c r="A773" s="12">
        <v>769</v>
      </c>
      <c r="B773" s="145" t="s">
        <v>88</v>
      </c>
      <c r="C773" s="204" t="s">
        <v>1441</v>
      </c>
      <c r="D773" s="177" t="s">
        <v>1512</v>
      </c>
      <c r="E773" s="145" t="s">
        <v>1513</v>
      </c>
      <c r="F773" s="179"/>
      <c r="G773" s="179"/>
      <c r="H773" s="145" t="s">
        <v>1445</v>
      </c>
      <c r="I773" s="145" t="s">
        <v>1510</v>
      </c>
      <c r="J773" s="22" t="s">
        <v>1511</v>
      </c>
      <c r="K773" s="12" t="s">
        <v>372</v>
      </c>
      <c r="L773" s="12" t="s">
        <v>896</v>
      </c>
      <c r="M773" s="39" t="s">
        <v>98</v>
      </c>
      <c r="N773" s="24">
        <v>0</v>
      </c>
      <c r="O773" s="24">
        <v>0</v>
      </c>
      <c r="P773" s="24">
        <f t="shared" si="183"/>
        <v>0</v>
      </c>
      <c r="Q773" s="24">
        <v>8375.5878599999996</v>
      </c>
      <c r="R773" s="24">
        <v>7355.2654599999996</v>
      </c>
      <c r="S773" s="24">
        <f t="shared" si="184"/>
        <v>15730.853319999998</v>
      </c>
      <c r="T773" s="24">
        <f t="shared" si="185"/>
        <v>7355.2654599999996</v>
      </c>
      <c r="U773" s="24">
        <f t="shared" si="185"/>
        <v>15730.853319999998</v>
      </c>
      <c r="V773" s="26" t="str">
        <f t="shared" si="186"/>
        <v>100.0%</v>
      </c>
      <c r="W773" s="26" t="str">
        <f t="shared" si="186"/>
        <v>100.0%</v>
      </c>
      <c r="X773" s="174" t="s">
        <v>1393</v>
      </c>
      <c r="Y773" s="174" t="s">
        <v>1393</v>
      </c>
      <c r="Z773" s="179"/>
      <c r="AA773" s="179"/>
      <c r="AB773" s="179"/>
      <c r="AC773" s="179"/>
      <c r="AD773" s="179"/>
      <c r="AE773" s="179"/>
      <c r="AF773" s="179"/>
      <c r="AG773" s="179"/>
      <c r="AH773" s="179"/>
      <c r="AI773" s="179"/>
      <c r="AJ773" s="179"/>
      <c r="AK773" s="179"/>
      <c r="AL773" s="174" t="s">
        <v>1393</v>
      </c>
      <c r="AM773" s="179"/>
      <c r="AN773" s="174" t="s">
        <v>1393</v>
      </c>
      <c r="AO773" s="174" t="s">
        <v>1393</v>
      </c>
      <c r="AP773" s="174" t="s">
        <v>1393</v>
      </c>
      <c r="AQ773" s="174" t="s">
        <v>1393</v>
      </c>
      <c r="AR773" s="174" t="s">
        <v>1393</v>
      </c>
    </row>
    <row r="774" spans="1:45" ht="108" hidden="1" customHeight="1">
      <c r="A774" s="12">
        <v>770</v>
      </c>
      <c r="B774" s="20" t="s">
        <v>88</v>
      </c>
      <c r="C774" s="70" t="s">
        <v>1441</v>
      </c>
      <c r="D774" s="21" t="s">
        <v>1514</v>
      </c>
      <c r="E774" s="20" t="s">
        <v>1515</v>
      </c>
      <c r="F774" s="179"/>
      <c r="G774" s="179"/>
      <c r="H774" s="20" t="s">
        <v>113</v>
      </c>
      <c r="I774" s="20" t="s">
        <v>113</v>
      </c>
      <c r="J774" s="22" t="s">
        <v>1500</v>
      </c>
      <c r="K774" s="12" t="s">
        <v>96</v>
      </c>
      <c r="L774" s="12" t="s">
        <v>896</v>
      </c>
      <c r="M774" s="39" t="s">
        <v>98</v>
      </c>
      <c r="N774" s="24">
        <v>24715.404490000001</v>
      </c>
      <c r="O774" s="194">
        <v>25140.153139999999</v>
      </c>
      <c r="P774" s="24">
        <f t="shared" si="183"/>
        <v>49855.557629999996</v>
      </c>
      <c r="Q774" s="198">
        <v>23453.534940000001</v>
      </c>
      <c r="R774" s="198">
        <v>32328.05258</v>
      </c>
      <c r="S774" s="24">
        <f t="shared" si="184"/>
        <v>55781.587520000001</v>
      </c>
      <c r="T774" s="24">
        <f t="shared" si="185"/>
        <v>7187.8994400000011</v>
      </c>
      <c r="U774" s="24">
        <f t="shared" si="185"/>
        <v>5926.0298900000053</v>
      </c>
      <c r="V774" s="26">
        <f t="shared" si="186"/>
        <v>0.28591311277907361</v>
      </c>
      <c r="W774" s="26">
        <f t="shared" si="186"/>
        <v>0.11886397769291195</v>
      </c>
      <c r="X774" s="174" t="str">
        <f>IF(ABS(T774)&gt;10000,"YES","NO")</f>
        <v>NO</v>
      </c>
      <c r="Y774" s="174" t="str">
        <f>IF(AND(ABS(T774)&gt;5000,ABS(V774)&gt;0.2),"YES","NO")</f>
        <v>YES</v>
      </c>
      <c r="Z774" s="179"/>
      <c r="AA774" s="179"/>
      <c r="AB774" s="179"/>
      <c r="AC774" s="179"/>
      <c r="AD774" s="179"/>
      <c r="AE774" s="179"/>
      <c r="AF774" s="179"/>
      <c r="AG774" s="179"/>
      <c r="AH774" s="179"/>
      <c r="AI774" s="179"/>
      <c r="AJ774" s="179"/>
      <c r="AK774" s="179"/>
      <c r="AL774" s="28" t="s">
        <v>1516</v>
      </c>
      <c r="AM774" s="179"/>
      <c r="AN774" s="11" t="s">
        <v>101</v>
      </c>
      <c r="AO774" s="11" t="s">
        <v>101</v>
      </c>
      <c r="AP774" s="11" t="s">
        <v>101</v>
      </c>
      <c r="AQ774" s="11" t="s">
        <v>255</v>
      </c>
      <c r="AR774" s="181" t="s">
        <v>1517</v>
      </c>
    </row>
    <row r="775" spans="1:45" ht="26.25" hidden="1">
      <c r="A775" s="12">
        <v>771</v>
      </c>
      <c r="B775" s="20" t="s">
        <v>88</v>
      </c>
      <c r="C775" s="70" t="s">
        <v>1441</v>
      </c>
      <c r="D775" s="21" t="s">
        <v>1514</v>
      </c>
      <c r="E775" s="20" t="s">
        <v>1515</v>
      </c>
      <c r="F775" s="179"/>
      <c r="G775" s="179"/>
      <c r="H775" s="20" t="s">
        <v>1518</v>
      </c>
      <c r="I775" s="20" t="s">
        <v>1519</v>
      </c>
      <c r="J775" s="22" t="s">
        <v>1500</v>
      </c>
      <c r="K775" s="12" t="s">
        <v>372</v>
      </c>
      <c r="L775" s="12" t="s">
        <v>896</v>
      </c>
      <c r="M775" s="39" t="s">
        <v>98</v>
      </c>
      <c r="N775" s="24">
        <v>0</v>
      </c>
      <c r="O775" s="24">
        <v>0</v>
      </c>
      <c r="P775" s="24">
        <f t="shared" si="183"/>
        <v>0</v>
      </c>
      <c r="Q775" s="24">
        <v>17461.257740000001</v>
      </c>
      <c r="R775" s="24">
        <v>23536.640100000001</v>
      </c>
      <c r="S775" s="24">
        <f t="shared" si="184"/>
        <v>40997.897840000005</v>
      </c>
      <c r="T775" s="24">
        <f t="shared" si="185"/>
        <v>23536.640100000001</v>
      </c>
      <c r="U775" s="24">
        <f t="shared" si="185"/>
        <v>40997.897840000005</v>
      </c>
      <c r="V775" s="26" t="str">
        <f t="shared" si="186"/>
        <v>100.0%</v>
      </c>
      <c r="W775" s="26" t="str">
        <f t="shared" si="186"/>
        <v>100.0%</v>
      </c>
      <c r="X775" s="174" t="s">
        <v>1393</v>
      </c>
      <c r="Y775" s="174" t="s">
        <v>1393</v>
      </c>
      <c r="Z775" s="179"/>
      <c r="AA775" s="179"/>
      <c r="AB775" s="179"/>
      <c r="AC775" s="179"/>
      <c r="AD775" s="179"/>
      <c r="AE775" s="179"/>
      <c r="AF775" s="179"/>
      <c r="AG775" s="179"/>
      <c r="AH775" s="179"/>
      <c r="AI775" s="179"/>
      <c r="AJ775" s="179"/>
      <c r="AK775" s="179"/>
      <c r="AL775" s="174" t="s">
        <v>1393</v>
      </c>
      <c r="AM775" s="179"/>
      <c r="AN775" s="174" t="s">
        <v>1393</v>
      </c>
      <c r="AO775" s="174" t="s">
        <v>1393</v>
      </c>
      <c r="AP775" s="174" t="s">
        <v>1393</v>
      </c>
      <c r="AQ775" s="174" t="s">
        <v>1393</v>
      </c>
      <c r="AR775" s="174" t="s">
        <v>1393</v>
      </c>
    </row>
    <row r="776" spans="1:45" ht="26.25" hidden="1">
      <c r="A776" s="12">
        <v>772</v>
      </c>
      <c r="B776" s="20" t="s">
        <v>88</v>
      </c>
      <c r="C776" s="70" t="s">
        <v>1441</v>
      </c>
      <c r="D776" s="21" t="s">
        <v>1514</v>
      </c>
      <c r="E776" s="20" t="s">
        <v>1515</v>
      </c>
      <c r="F776" s="179"/>
      <c r="G776" s="179"/>
      <c r="H776" s="20" t="s">
        <v>1518</v>
      </c>
      <c r="I776" s="20" t="s">
        <v>1520</v>
      </c>
      <c r="J776" s="22" t="s">
        <v>1500</v>
      </c>
      <c r="K776" s="12" t="s">
        <v>372</v>
      </c>
      <c r="L776" s="12" t="s">
        <v>896</v>
      </c>
      <c r="M776" s="39" t="s">
        <v>98</v>
      </c>
      <c r="N776" s="24">
        <v>0</v>
      </c>
      <c r="O776" s="24">
        <v>0</v>
      </c>
      <c r="P776" s="24">
        <f t="shared" si="183"/>
        <v>0</v>
      </c>
      <c r="Q776" s="24">
        <v>1336.25514</v>
      </c>
      <c r="R776" s="24">
        <v>1626.68703</v>
      </c>
      <c r="S776" s="24">
        <f t="shared" si="184"/>
        <v>2962.9421700000003</v>
      </c>
      <c r="T776" s="24">
        <f t="shared" si="185"/>
        <v>1626.68703</v>
      </c>
      <c r="U776" s="24">
        <f t="shared" si="185"/>
        <v>2962.9421700000003</v>
      </c>
      <c r="V776" s="26" t="str">
        <f t="shared" si="186"/>
        <v>100.0%</v>
      </c>
      <c r="W776" s="26" t="str">
        <f t="shared" si="186"/>
        <v>100.0%</v>
      </c>
      <c r="X776" s="174" t="s">
        <v>1393</v>
      </c>
      <c r="Y776" s="174" t="s">
        <v>1393</v>
      </c>
      <c r="Z776" s="179"/>
      <c r="AA776" s="179"/>
      <c r="AB776" s="179"/>
      <c r="AC776" s="179"/>
      <c r="AD776" s="179"/>
      <c r="AE776" s="179"/>
      <c r="AF776" s="179"/>
      <c r="AG776" s="179"/>
      <c r="AH776" s="179"/>
      <c r="AI776" s="179"/>
      <c r="AJ776" s="179"/>
      <c r="AK776" s="179"/>
      <c r="AL776" s="174" t="s">
        <v>1393</v>
      </c>
      <c r="AM776" s="179"/>
      <c r="AN776" s="174" t="s">
        <v>1393</v>
      </c>
      <c r="AO776" s="174" t="s">
        <v>1393</v>
      </c>
      <c r="AP776" s="174" t="s">
        <v>1393</v>
      </c>
      <c r="AQ776" s="174" t="s">
        <v>1393</v>
      </c>
      <c r="AR776" s="174" t="s">
        <v>1393</v>
      </c>
    </row>
    <row r="777" spans="1:45" ht="26.25" hidden="1">
      <c r="A777" s="12">
        <v>773</v>
      </c>
      <c r="B777" s="20" t="s">
        <v>88</v>
      </c>
      <c r="C777" s="70" t="s">
        <v>1441</v>
      </c>
      <c r="D777" s="21" t="s">
        <v>1514</v>
      </c>
      <c r="E777" s="20" t="s">
        <v>1515</v>
      </c>
      <c r="F777" s="179"/>
      <c r="G777" s="179"/>
      <c r="H777" s="20" t="s">
        <v>1518</v>
      </c>
      <c r="I777" s="20" t="s">
        <v>1521</v>
      </c>
      <c r="J777" s="22" t="s">
        <v>1500</v>
      </c>
      <c r="K777" s="12" t="s">
        <v>372</v>
      </c>
      <c r="L777" s="12" t="s">
        <v>896</v>
      </c>
      <c r="M777" s="39" t="s">
        <v>98</v>
      </c>
      <c r="N777" s="24">
        <v>0</v>
      </c>
      <c r="O777" s="24">
        <v>0</v>
      </c>
      <c r="P777" s="24">
        <f t="shared" si="183"/>
        <v>0</v>
      </c>
      <c r="Q777" s="24">
        <v>1394.9862000000001</v>
      </c>
      <c r="R777" s="24">
        <v>1506.42984</v>
      </c>
      <c r="S777" s="24">
        <f t="shared" si="184"/>
        <v>2901.4160400000001</v>
      </c>
      <c r="T777" s="24">
        <f t="shared" si="185"/>
        <v>1506.42984</v>
      </c>
      <c r="U777" s="24">
        <f t="shared" si="185"/>
        <v>2901.4160400000001</v>
      </c>
      <c r="V777" s="26" t="str">
        <f t="shared" si="186"/>
        <v>100.0%</v>
      </c>
      <c r="W777" s="26" t="str">
        <f t="shared" si="186"/>
        <v>100.0%</v>
      </c>
      <c r="X777" s="174" t="s">
        <v>1393</v>
      </c>
      <c r="Y777" s="174" t="s">
        <v>1393</v>
      </c>
      <c r="Z777" s="179"/>
      <c r="AA777" s="179"/>
      <c r="AB777" s="179"/>
      <c r="AC777" s="179"/>
      <c r="AD777" s="179"/>
      <c r="AE777" s="179"/>
      <c r="AF777" s="179"/>
      <c r="AG777" s="179"/>
      <c r="AH777" s="179"/>
      <c r="AI777" s="179"/>
      <c r="AJ777" s="179"/>
      <c r="AK777" s="179"/>
      <c r="AL777" s="174" t="s">
        <v>1393</v>
      </c>
      <c r="AM777" s="179"/>
      <c r="AN777" s="174" t="s">
        <v>1393</v>
      </c>
      <c r="AO777" s="174" t="s">
        <v>1393</v>
      </c>
      <c r="AP777" s="174" t="s">
        <v>1393</v>
      </c>
      <c r="AQ777" s="174" t="s">
        <v>1393</v>
      </c>
      <c r="AR777" s="174" t="s">
        <v>1393</v>
      </c>
    </row>
    <row r="778" spans="1:45" ht="26.25" hidden="1">
      <c r="A778" s="12">
        <v>774</v>
      </c>
      <c r="B778" s="20" t="s">
        <v>88</v>
      </c>
      <c r="C778" s="70" t="s">
        <v>1441</v>
      </c>
      <c r="D778" s="21" t="s">
        <v>1514</v>
      </c>
      <c r="E778" s="20" t="s">
        <v>1515</v>
      </c>
      <c r="F778" s="179"/>
      <c r="G778" s="179"/>
      <c r="H778" s="20" t="s">
        <v>1518</v>
      </c>
      <c r="I778" s="20" t="s">
        <v>1522</v>
      </c>
      <c r="J778" s="22" t="s">
        <v>1500</v>
      </c>
      <c r="K778" s="12" t="s">
        <v>372</v>
      </c>
      <c r="L778" s="12" t="s">
        <v>896</v>
      </c>
      <c r="M778" s="39" t="s">
        <v>98</v>
      </c>
      <c r="N778" s="24">
        <v>0</v>
      </c>
      <c r="O778" s="24">
        <v>0</v>
      </c>
      <c r="P778" s="24">
        <f t="shared" si="183"/>
        <v>0</v>
      </c>
      <c r="Q778" s="24">
        <v>1657.22396</v>
      </c>
      <c r="R778" s="24">
        <v>2180.6490600000002</v>
      </c>
      <c r="S778" s="24">
        <f t="shared" si="184"/>
        <v>3837.87302</v>
      </c>
      <c r="T778" s="24">
        <f t="shared" si="185"/>
        <v>2180.6490600000002</v>
      </c>
      <c r="U778" s="24">
        <f t="shared" si="185"/>
        <v>3837.87302</v>
      </c>
      <c r="V778" s="26" t="str">
        <f t="shared" si="186"/>
        <v>100.0%</v>
      </c>
      <c r="W778" s="26" t="str">
        <f t="shared" si="186"/>
        <v>100.0%</v>
      </c>
      <c r="X778" s="174" t="s">
        <v>1393</v>
      </c>
      <c r="Y778" s="174" t="s">
        <v>1393</v>
      </c>
      <c r="Z778" s="179"/>
      <c r="AA778" s="179"/>
      <c r="AB778" s="179"/>
      <c r="AC778" s="179"/>
      <c r="AD778" s="179"/>
      <c r="AE778" s="179"/>
      <c r="AF778" s="179"/>
      <c r="AG778" s="179"/>
      <c r="AH778" s="179"/>
      <c r="AI778" s="179"/>
      <c r="AJ778" s="179"/>
      <c r="AK778" s="179"/>
      <c r="AL778" s="174" t="s">
        <v>1393</v>
      </c>
      <c r="AM778" s="179"/>
      <c r="AN778" s="174" t="s">
        <v>1393</v>
      </c>
      <c r="AO778" s="174" t="s">
        <v>1393</v>
      </c>
      <c r="AP778" s="174" t="s">
        <v>1393</v>
      </c>
      <c r="AQ778" s="174" t="s">
        <v>1393</v>
      </c>
      <c r="AR778" s="174" t="s">
        <v>1393</v>
      </c>
    </row>
    <row r="779" spans="1:45" ht="26.25" hidden="1">
      <c r="A779" s="12">
        <v>775</v>
      </c>
      <c r="B779" s="20" t="s">
        <v>88</v>
      </c>
      <c r="C779" s="70" t="s">
        <v>1441</v>
      </c>
      <c r="D779" s="21" t="s">
        <v>1514</v>
      </c>
      <c r="E779" s="20" t="s">
        <v>1515</v>
      </c>
      <c r="F779" s="179"/>
      <c r="G779" s="179"/>
      <c r="H779" s="20" t="s">
        <v>1518</v>
      </c>
      <c r="I779" s="20" t="s">
        <v>1523</v>
      </c>
      <c r="J779" s="22" t="s">
        <v>1500</v>
      </c>
      <c r="K779" s="12" t="s">
        <v>372</v>
      </c>
      <c r="L779" s="12" t="s">
        <v>896</v>
      </c>
      <c r="M779" s="39" t="s">
        <v>98</v>
      </c>
      <c r="N779" s="24">
        <v>0</v>
      </c>
      <c r="O779" s="24">
        <v>0</v>
      </c>
      <c r="P779" s="24">
        <f t="shared" si="183"/>
        <v>0</v>
      </c>
      <c r="Q779" s="24">
        <v>1442.2438099999999</v>
      </c>
      <c r="R779" s="24">
        <v>1030.32719</v>
      </c>
      <c r="S779" s="24">
        <f t="shared" si="184"/>
        <v>2472.5709999999999</v>
      </c>
      <c r="T779" s="24">
        <f t="shared" si="185"/>
        <v>1030.32719</v>
      </c>
      <c r="U779" s="24">
        <f t="shared" si="185"/>
        <v>2472.5709999999999</v>
      </c>
      <c r="V779" s="26" t="str">
        <f t="shared" si="186"/>
        <v>100.0%</v>
      </c>
      <c r="W779" s="26" t="str">
        <f t="shared" si="186"/>
        <v>100.0%</v>
      </c>
      <c r="X779" s="174" t="s">
        <v>1393</v>
      </c>
      <c r="Y779" s="174" t="s">
        <v>1393</v>
      </c>
      <c r="Z779" s="179"/>
      <c r="AA779" s="179"/>
      <c r="AB779" s="179"/>
      <c r="AC779" s="179"/>
      <c r="AD779" s="179"/>
      <c r="AE779" s="179"/>
      <c r="AF779" s="179"/>
      <c r="AG779" s="179"/>
      <c r="AH779" s="179"/>
      <c r="AI779" s="179"/>
      <c r="AJ779" s="179"/>
      <c r="AK779" s="179"/>
      <c r="AL779" s="174" t="s">
        <v>1393</v>
      </c>
      <c r="AM779" s="179"/>
      <c r="AN779" s="174" t="s">
        <v>1393</v>
      </c>
      <c r="AO779" s="174" t="s">
        <v>1393</v>
      </c>
      <c r="AP779" s="174" t="s">
        <v>1393</v>
      </c>
      <c r="AQ779" s="174" t="s">
        <v>1393</v>
      </c>
      <c r="AR779" s="174" t="s">
        <v>1393</v>
      </c>
    </row>
    <row r="780" spans="1:45" ht="26.25" hidden="1">
      <c r="A780" s="12">
        <v>776</v>
      </c>
      <c r="B780" s="20" t="s">
        <v>88</v>
      </c>
      <c r="C780" s="70" t="s">
        <v>1441</v>
      </c>
      <c r="D780" s="21" t="s">
        <v>1514</v>
      </c>
      <c r="E780" s="20" t="s">
        <v>1515</v>
      </c>
      <c r="F780" s="179"/>
      <c r="G780" s="179"/>
      <c r="H780" s="20" t="s">
        <v>1518</v>
      </c>
      <c r="I780" s="20" t="s">
        <v>1524</v>
      </c>
      <c r="J780" s="22" t="s">
        <v>1500</v>
      </c>
      <c r="K780" s="12" t="s">
        <v>372</v>
      </c>
      <c r="L780" s="12" t="s">
        <v>896</v>
      </c>
      <c r="M780" s="39" t="s">
        <v>98</v>
      </c>
      <c r="N780" s="24">
        <v>0</v>
      </c>
      <c r="O780" s="24">
        <v>0</v>
      </c>
      <c r="P780" s="24">
        <f t="shared" si="183"/>
        <v>0</v>
      </c>
      <c r="Q780" s="24">
        <v>161.56809000000001</v>
      </c>
      <c r="R780" s="24">
        <v>178.20971</v>
      </c>
      <c r="S780" s="24">
        <f t="shared" si="184"/>
        <v>339.77780000000001</v>
      </c>
      <c r="T780" s="24">
        <f t="shared" si="185"/>
        <v>178.20971</v>
      </c>
      <c r="U780" s="24">
        <f t="shared" si="185"/>
        <v>339.77780000000001</v>
      </c>
      <c r="V780" s="26" t="str">
        <f t="shared" si="186"/>
        <v>100.0%</v>
      </c>
      <c r="W780" s="26" t="str">
        <f t="shared" si="186"/>
        <v>100.0%</v>
      </c>
      <c r="X780" s="174" t="s">
        <v>1393</v>
      </c>
      <c r="Y780" s="174" t="s">
        <v>1393</v>
      </c>
      <c r="Z780" s="179"/>
      <c r="AA780" s="179"/>
      <c r="AB780" s="179"/>
      <c r="AC780" s="179"/>
      <c r="AD780" s="179"/>
      <c r="AE780" s="179"/>
      <c r="AF780" s="179"/>
      <c r="AG780" s="179"/>
      <c r="AH780" s="179"/>
      <c r="AI780" s="179"/>
      <c r="AJ780" s="179"/>
      <c r="AK780" s="179"/>
      <c r="AL780" s="174" t="s">
        <v>1393</v>
      </c>
      <c r="AM780" s="179"/>
      <c r="AN780" s="174" t="s">
        <v>1393</v>
      </c>
      <c r="AO780" s="174" t="s">
        <v>1393</v>
      </c>
      <c r="AP780" s="174" t="s">
        <v>1393</v>
      </c>
      <c r="AQ780" s="174" t="s">
        <v>1393</v>
      </c>
      <c r="AR780" s="174" t="s">
        <v>1393</v>
      </c>
    </row>
    <row r="781" spans="1:45" ht="26.25" hidden="1">
      <c r="A781" s="12">
        <v>777</v>
      </c>
      <c r="B781" s="20" t="s">
        <v>88</v>
      </c>
      <c r="C781" s="70" t="s">
        <v>1441</v>
      </c>
      <c r="D781" s="21" t="s">
        <v>1514</v>
      </c>
      <c r="E781" s="20" t="s">
        <v>1515</v>
      </c>
      <c r="F781" s="179"/>
      <c r="G781" s="179"/>
      <c r="H781" s="20" t="s">
        <v>94</v>
      </c>
      <c r="I781" s="20" t="s">
        <v>94</v>
      </c>
      <c r="J781" s="22" t="s">
        <v>1500</v>
      </c>
      <c r="K781" s="12" t="s">
        <v>96</v>
      </c>
      <c r="L781" s="12" t="s">
        <v>896</v>
      </c>
      <c r="M781" s="39" t="s">
        <v>98</v>
      </c>
      <c r="N781" s="24">
        <v>0</v>
      </c>
      <c r="O781" s="24">
        <v>0</v>
      </c>
      <c r="P781" s="24">
        <f t="shared" si="183"/>
        <v>0</v>
      </c>
      <c r="Q781" s="24">
        <v>0</v>
      </c>
      <c r="R781" s="24">
        <v>2269.10574</v>
      </c>
      <c r="S781" s="24">
        <f t="shared" si="184"/>
        <v>2269.10574</v>
      </c>
      <c r="T781" s="24">
        <f t="shared" si="185"/>
        <v>2269.10574</v>
      </c>
      <c r="U781" s="24">
        <f t="shared" si="185"/>
        <v>2269.10574</v>
      </c>
      <c r="V781" s="26" t="str">
        <f t="shared" si="186"/>
        <v>100.0%</v>
      </c>
      <c r="W781" s="26" t="str">
        <f t="shared" si="186"/>
        <v>100.0%</v>
      </c>
      <c r="X781" s="174" t="s">
        <v>1393</v>
      </c>
      <c r="Y781" s="174" t="s">
        <v>1393</v>
      </c>
      <c r="Z781" s="179"/>
      <c r="AA781" s="179"/>
      <c r="AB781" s="179"/>
      <c r="AC781" s="179"/>
      <c r="AD781" s="179"/>
      <c r="AE781" s="179"/>
      <c r="AF781" s="179"/>
      <c r="AG781" s="179"/>
      <c r="AH781" s="179"/>
      <c r="AI781" s="179"/>
      <c r="AJ781" s="179"/>
      <c r="AK781" s="179"/>
      <c r="AL781" s="174" t="s">
        <v>1393</v>
      </c>
      <c r="AM781" s="179"/>
      <c r="AN781" s="174" t="s">
        <v>1393</v>
      </c>
      <c r="AO781" s="174" t="s">
        <v>1393</v>
      </c>
      <c r="AP781" s="174" t="s">
        <v>1393</v>
      </c>
      <c r="AQ781" s="174" t="s">
        <v>1393</v>
      </c>
      <c r="AR781" s="174" t="s">
        <v>1393</v>
      </c>
    </row>
    <row r="782" spans="1:45" ht="120.4" hidden="1" customHeight="1">
      <c r="A782" s="12">
        <v>778</v>
      </c>
      <c r="B782" s="145" t="s">
        <v>88</v>
      </c>
      <c r="C782" s="204" t="s">
        <v>1441</v>
      </c>
      <c r="D782" s="177" t="s">
        <v>1525</v>
      </c>
      <c r="E782" s="145" t="s">
        <v>1526</v>
      </c>
      <c r="F782" s="179"/>
      <c r="G782" s="179"/>
      <c r="H782" s="145" t="s">
        <v>113</v>
      </c>
      <c r="I782" s="145" t="s">
        <v>113</v>
      </c>
      <c r="J782" s="22" t="s">
        <v>1511</v>
      </c>
      <c r="K782" s="12" t="s">
        <v>96</v>
      </c>
      <c r="L782" s="12" t="s">
        <v>896</v>
      </c>
      <c r="M782" s="39" t="s">
        <v>98</v>
      </c>
      <c r="N782" s="24">
        <v>0</v>
      </c>
      <c r="O782" s="194">
        <v>0</v>
      </c>
      <c r="P782" s="24">
        <f t="shared" si="183"/>
        <v>0</v>
      </c>
      <c r="Q782" s="24">
        <v>12485.611999999999</v>
      </c>
      <c r="R782" s="198">
        <v>11740.53009</v>
      </c>
      <c r="S782" s="24">
        <f t="shared" si="184"/>
        <v>24226.142090000001</v>
      </c>
      <c r="T782" s="24">
        <f t="shared" si="185"/>
        <v>11740.53009</v>
      </c>
      <c r="U782" s="24">
        <f t="shared" si="185"/>
        <v>24226.142090000001</v>
      </c>
      <c r="V782" s="26" t="str">
        <f t="shared" si="186"/>
        <v>100.0%</v>
      </c>
      <c r="W782" s="26" t="str">
        <f t="shared" si="186"/>
        <v>100.0%</v>
      </c>
      <c r="X782" s="174" t="str">
        <f>IF(ABS(T782)&gt;10000,"YES","NO")</f>
        <v>YES</v>
      </c>
      <c r="Y782" s="174" t="str">
        <f>IF(AND(ABS(T782)&gt;5000,ABS(V782)&gt;0.2),"YES","NO")</f>
        <v>YES</v>
      </c>
      <c r="Z782" s="179"/>
      <c r="AA782" s="179"/>
      <c r="AB782" s="179"/>
      <c r="AC782" s="179"/>
      <c r="AD782" s="179"/>
      <c r="AE782" s="179"/>
      <c r="AF782" s="179"/>
      <c r="AG782" s="179"/>
      <c r="AH782" s="179"/>
      <c r="AI782" s="179"/>
      <c r="AJ782" s="179"/>
      <c r="AK782" s="179"/>
      <c r="AL782" s="140" t="s">
        <v>1527</v>
      </c>
      <c r="AM782" s="179"/>
      <c r="AN782" s="11" t="s">
        <v>101</v>
      </c>
      <c r="AO782" s="11" t="s">
        <v>101</v>
      </c>
      <c r="AP782" s="11" t="s">
        <v>101</v>
      </c>
      <c r="AQ782" s="11" t="s">
        <v>102</v>
      </c>
      <c r="AR782" s="140" t="s">
        <v>1489</v>
      </c>
      <c r="AS782" s="196"/>
    </row>
    <row r="783" spans="1:45" ht="81" hidden="1" customHeight="1">
      <c r="A783" s="12">
        <v>779</v>
      </c>
      <c r="B783" s="145" t="s">
        <v>88</v>
      </c>
      <c r="C783" s="204" t="s">
        <v>1441</v>
      </c>
      <c r="D783" s="177" t="s">
        <v>1525</v>
      </c>
      <c r="E783" s="145" t="s">
        <v>1526</v>
      </c>
      <c r="F783" s="179"/>
      <c r="G783" s="179"/>
      <c r="H783" s="145" t="s">
        <v>1445</v>
      </c>
      <c r="I783" s="145" t="s">
        <v>1528</v>
      </c>
      <c r="J783" s="22" t="s">
        <v>1511</v>
      </c>
      <c r="K783" s="12" t="s">
        <v>372</v>
      </c>
      <c r="L783" s="12" t="s">
        <v>896</v>
      </c>
      <c r="M783" s="39" t="s">
        <v>98</v>
      </c>
      <c r="N783" s="24">
        <v>0</v>
      </c>
      <c r="O783" s="24">
        <v>0</v>
      </c>
      <c r="P783" s="24">
        <f t="shared" si="183"/>
        <v>0</v>
      </c>
      <c r="Q783" s="24">
        <v>12485.611999999999</v>
      </c>
      <c r="R783" s="24">
        <v>11740.53009</v>
      </c>
      <c r="S783" s="24">
        <f t="shared" si="184"/>
        <v>24226.142090000001</v>
      </c>
      <c r="T783" s="24">
        <f t="shared" si="185"/>
        <v>11740.53009</v>
      </c>
      <c r="U783" s="24">
        <f t="shared" si="185"/>
        <v>24226.142090000001</v>
      </c>
      <c r="V783" s="26" t="str">
        <f t="shared" si="186"/>
        <v>100.0%</v>
      </c>
      <c r="W783" s="26" t="str">
        <f t="shared" si="186"/>
        <v>100.0%</v>
      </c>
      <c r="X783" s="174" t="s">
        <v>1393</v>
      </c>
      <c r="Y783" s="174" t="s">
        <v>1393</v>
      </c>
      <c r="Z783" s="179"/>
      <c r="AA783" s="179"/>
      <c r="AB783" s="179"/>
      <c r="AC783" s="179"/>
      <c r="AD783" s="179"/>
      <c r="AE783" s="179"/>
      <c r="AF783" s="179"/>
      <c r="AG783" s="179"/>
      <c r="AH783" s="179"/>
      <c r="AI783" s="179"/>
      <c r="AJ783" s="179"/>
      <c r="AK783" s="179"/>
      <c r="AL783" s="174" t="s">
        <v>1393</v>
      </c>
      <c r="AM783" s="179"/>
      <c r="AN783" s="174" t="s">
        <v>1393</v>
      </c>
      <c r="AO783" s="174" t="s">
        <v>1393</v>
      </c>
      <c r="AP783" s="174" t="s">
        <v>1393</v>
      </c>
      <c r="AQ783" s="174" t="s">
        <v>1393</v>
      </c>
      <c r="AR783" s="174" t="s">
        <v>1393</v>
      </c>
    </row>
    <row r="784" spans="1:45" hidden="1">
      <c r="A784" s="12">
        <v>780</v>
      </c>
      <c r="B784" s="20" t="s">
        <v>88</v>
      </c>
      <c r="C784" s="70" t="s">
        <v>1441</v>
      </c>
      <c r="D784" s="21" t="s">
        <v>1529</v>
      </c>
      <c r="E784" s="20" t="s">
        <v>1530</v>
      </c>
      <c r="F784" s="179"/>
      <c r="G784" s="179"/>
      <c r="H784" s="20" t="s">
        <v>94</v>
      </c>
      <c r="I784" s="20" t="s">
        <v>94</v>
      </c>
      <c r="J784" s="22" t="s">
        <v>1494</v>
      </c>
      <c r="K784" s="12" t="s">
        <v>96</v>
      </c>
      <c r="L784" s="12" t="s">
        <v>896</v>
      </c>
      <c r="M784" s="39" t="s">
        <v>98</v>
      </c>
      <c r="N784" s="24">
        <v>-63713.981010000003</v>
      </c>
      <c r="O784" s="194">
        <v>-64979.686549999999</v>
      </c>
      <c r="P784" s="24">
        <f t="shared" si="183"/>
        <v>-128693.66756</v>
      </c>
      <c r="Q784" s="24">
        <v>-67971.161229999998</v>
      </c>
      <c r="R784" s="194">
        <v>-64015.839959999998</v>
      </c>
      <c r="S784" s="24">
        <f t="shared" si="184"/>
        <v>-131987.00118999998</v>
      </c>
      <c r="T784" s="24">
        <f t="shared" si="185"/>
        <v>963.84659000000102</v>
      </c>
      <c r="U784" s="24">
        <f t="shared" si="185"/>
        <v>-3293.3336299999792</v>
      </c>
      <c r="V784" s="26">
        <f t="shared" si="186"/>
        <v>-1.4833044620157543E-2</v>
      </c>
      <c r="W784" s="26">
        <f t="shared" si="186"/>
        <v>2.5590487025824716E-2</v>
      </c>
      <c r="X784" s="174" t="str">
        <f>IF(ABS(T784)&gt;10000,"YES","NO")</f>
        <v>NO</v>
      </c>
      <c r="Y784" s="174" t="str">
        <f>IF(AND(ABS(T784)&gt;5000,ABS(V784)&gt;0.2),"YES","NO")</f>
        <v>NO</v>
      </c>
      <c r="Z784" s="179"/>
      <c r="AA784" s="179"/>
      <c r="AB784" s="179"/>
      <c r="AC784" s="179"/>
      <c r="AD784" s="179"/>
      <c r="AE784" s="179"/>
      <c r="AF784" s="179"/>
      <c r="AG784" s="179"/>
      <c r="AH784" s="179"/>
      <c r="AI784" s="179"/>
      <c r="AJ784" s="179"/>
      <c r="AK784" s="179"/>
      <c r="AL784" s="28" t="s">
        <v>1472</v>
      </c>
      <c r="AM784" s="179"/>
      <c r="AN784" s="11" t="s">
        <v>101</v>
      </c>
      <c r="AO784" s="11" t="s">
        <v>101</v>
      </c>
      <c r="AP784" s="11" t="s">
        <v>101</v>
      </c>
      <c r="AQ784" s="11" t="s">
        <v>255</v>
      </c>
      <c r="AR784" s="174" t="s">
        <v>1393</v>
      </c>
    </row>
    <row r="785" spans="1:44" ht="106.15" hidden="1" customHeight="1">
      <c r="A785" s="12">
        <v>781</v>
      </c>
      <c r="B785" s="20" t="s">
        <v>88</v>
      </c>
      <c r="C785" s="70" t="s">
        <v>1531</v>
      </c>
      <c r="D785" s="21" t="s">
        <v>1234</v>
      </c>
      <c r="E785" s="20" t="s">
        <v>1235</v>
      </c>
      <c r="F785" s="179"/>
      <c r="G785" s="179"/>
      <c r="H785" s="20" t="s">
        <v>113</v>
      </c>
      <c r="I785" s="20" t="s">
        <v>113</v>
      </c>
      <c r="J785" s="22" t="s">
        <v>1532</v>
      </c>
      <c r="K785" s="12" t="s">
        <v>96</v>
      </c>
      <c r="L785" s="12" t="s">
        <v>896</v>
      </c>
      <c r="M785" s="39" t="s">
        <v>98</v>
      </c>
      <c r="N785" s="24">
        <v>0</v>
      </c>
      <c r="O785" s="194">
        <v>0</v>
      </c>
      <c r="P785" s="24">
        <f t="shared" si="183"/>
        <v>0</v>
      </c>
      <c r="Q785" s="24">
        <v>38841.470520000003</v>
      </c>
      <c r="R785" s="194">
        <f>26392488.38/1000</f>
        <v>26392.488379999999</v>
      </c>
      <c r="S785" s="24">
        <f t="shared" si="184"/>
        <v>65233.958899999998</v>
      </c>
      <c r="T785" s="24">
        <f t="shared" si="185"/>
        <v>26392.488379999999</v>
      </c>
      <c r="U785" s="24">
        <f t="shared" si="185"/>
        <v>65233.958899999998</v>
      </c>
      <c r="V785" s="26" t="str">
        <f t="shared" si="186"/>
        <v>100.0%</v>
      </c>
      <c r="W785" s="26" t="str">
        <f t="shared" si="186"/>
        <v>100.0%</v>
      </c>
      <c r="X785" s="174" t="str">
        <f>IF(ABS(T785)&gt;10000,"YES","NO")</f>
        <v>YES</v>
      </c>
      <c r="Y785" s="174" t="str">
        <f>IF(AND(ABS(T785)&gt;5000,ABS(V785)&gt;0.2),"YES","NO")</f>
        <v>YES</v>
      </c>
      <c r="Z785" s="179"/>
      <c r="AA785" s="179"/>
      <c r="AB785" s="179"/>
      <c r="AC785" s="179"/>
      <c r="AD785" s="179"/>
      <c r="AE785" s="179"/>
      <c r="AF785" s="179"/>
      <c r="AG785" s="179"/>
      <c r="AH785" s="179"/>
      <c r="AI785" s="179"/>
      <c r="AJ785" s="179"/>
      <c r="AK785" s="179"/>
      <c r="AL785" s="140" t="s">
        <v>1533</v>
      </c>
      <c r="AM785" s="179"/>
      <c r="AN785" s="11" t="s">
        <v>101</v>
      </c>
      <c r="AO785" s="11" t="s">
        <v>101</v>
      </c>
      <c r="AP785" s="11" t="s">
        <v>101</v>
      </c>
      <c r="AQ785" s="11" t="s">
        <v>255</v>
      </c>
      <c r="AR785" s="140" t="s">
        <v>1534</v>
      </c>
    </row>
    <row r="786" spans="1:44" ht="26.25" hidden="1">
      <c r="A786" s="12">
        <v>782</v>
      </c>
      <c r="B786" s="20" t="s">
        <v>88</v>
      </c>
      <c r="C786" s="70" t="s">
        <v>1531</v>
      </c>
      <c r="D786" s="21" t="s">
        <v>1234</v>
      </c>
      <c r="E786" s="20" t="s">
        <v>1235</v>
      </c>
      <c r="F786" s="179"/>
      <c r="G786" s="179"/>
      <c r="H786" s="20" t="s">
        <v>1535</v>
      </c>
      <c r="I786" s="20" t="s">
        <v>1536</v>
      </c>
      <c r="J786" s="22" t="s">
        <v>1532</v>
      </c>
      <c r="K786" s="12" t="s">
        <v>372</v>
      </c>
      <c r="L786" s="12" t="s">
        <v>896</v>
      </c>
      <c r="M786" s="39" t="s">
        <v>98</v>
      </c>
      <c r="N786" s="24">
        <v>0</v>
      </c>
      <c r="O786" s="24">
        <v>0</v>
      </c>
      <c r="P786" s="24">
        <f t="shared" si="183"/>
        <v>0</v>
      </c>
      <c r="Q786" s="24">
        <v>2262.5371599999999</v>
      </c>
      <c r="R786" s="24">
        <v>3452.9821900000002</v>
      </c>
      <c r="S786" s="24">
        <f>Q786+R786</f>
        <v>5715.5193500000005</v>
      </c>
      <c r="T786" s="24">
        <f>R786-O786</f>
        <v>3452.9821900000002</v>
      </c>
      <c r="U786" s="24">
        <f t="shared" si="185"/>
        <v>5715.5193500000005</v>
      </c>
      <c r="V786" s="26" t="str">
        <f>IF(O786=0,"100.0%",(R786-O786)/O786)</f>
        <v>100.0%</v>
      </c>
      <c r="W786" s="26" t="str">
        <f t="shared" si="186"/>
        <v>100.0%</v>
      </c>
      <c r="X786" s="174" t="s">
        <v>1393</v>
      </c>
      <c r="Y786" s="174" t="s">
        <v>1393</v>
      </c>
      <c r="Z786" s="179"/>
      <c r="AA786" s="179"/>
      <c r="AB786" s="179"/>
      <c r="AC786" s="179"/>
      <c r="AD786" s="179"/>
      <c r="AE786" s="179"/>
      <c r="AF786" s="179"/>
      <c r="AG786" s="179"/>
      <c r="AH786" s="179"/>
      <c r="AI786" s="179"/>
      <c r="AJ786" s="179"/>
      <c r="AK786" s="179"/>
      <c r="AL786" s="174" t="s">
        <v>1393</v>
      </c>
      <c r="AM786" s="179"/>
      <c r="AN786" s="174" t="s">
        <v>1393</v>
      </c>
      <c r="AO786" s="174" t="s">
        <v>1393</v>
      </c>
      <c r="AP786" s="174" t="s">
        <v>1393</v>
      </c>
      <c r="AQ786" s="174" t="s">
        <v>1393</v>
      </c>
      <c r="AR786" s="174" t="s">
        <v>1393</v>
      </c>
    </row>
    <row r="787" spans="1:44" ht="26.25" hidden="1">
      <c r="A787" s="12">
        <v>783</v>
      </c>
      <c r="B787" s="20" t="s">
        <v>88</v>
      </c>
      <c r="C787" s="70" t="s">
        <v>1531</v>
      </c>
      <c r="D787" s="21" t="s">
        <v>1234</v>
      </c>
      <c r="E787" s="20" t="s">
        <v>1235</v>
      </c>
      <c r="F787" s="179"/>
      <c r="G787" s="179"/>
      <c r="H787" s="20" t="s">
        <v>1535</v>
      </c>
      <c r="I787" s="20" t="s">
        <v>1537</v>
      </c>
      <c r="J787" s="22" t="s">
        <v>1532</v>
      </c>
      <c r="K787" s="12" t="s">
        <v>372</v>
      </c>
      <c r="L787" s="12" t="s">
        <v>896</v>
      </c>
      <c r="M787" s="39" t="s">
        <v>98</v>
      </c>
      <c r="N787" s="24">
        <v>0</v>
      </c>
      <c r="O787" s="24">
        <v>0</v>
      </c>
      <c r="P787" s="24">
        <f t="shared" si="183"/>
        <v>0</v>
      </c>
      <c r="Q787" s="24">
        <v>2950.7719099999999</v>
      </c>
      <c r="R787" s="24">
        <v>1748.4625599999999</v>
      </c>
      <c r="S787" s="24">
        <f>Q787+R787</f>
        <v>4699.2344699999994</v>
      </c>
      <c r="T787" s="24">
        <f>R787-O787</f>
        <v>1748.4625599999999</v>
      </c>
      <c r="U787" s="24">
        <f t="shared" si="185"/>
        <v>4699.2344699999994</v>
      </c>
      <c r="V787" s="26" t="str">
        <f>IF(O787=0,"100.0%",(R787-O787)/O787)</f>
        <v>100.0%</v>
      </c>
      <c r="W787" s="26" t="str">
        <f t="shared" si="186"/>
        <v>100.0%</v>
      </c>
      <c r="X787" s="174" t="s">
        <v>1393</v>
      </c>
      <c r="Y787" s="174" t="s">
        <v>1393</v>
      </c>
      <c r="Z787" s="179"/>
      <c r="AA787" s="179"/>
      <c r="AB787" s="179"/>
      <c r="AC787" s="179"/>
      <c r="AD787" s="179"/>
      <c r="AE787" s="179"/>
      <c r="AF787" s="179"/>
      <c r="AG787" s="179"/>
      <c r="AH787" s="179"/>
      <c r="AI787" s="179"/>
      <c r="AJ787" s="179"/>
      <c r="AK787" s="179"/>
      <c r="AL787" s="174" t="s">
        <v>1393</v>
      </c>
      <c r="AM787" s="179"/>
      <c r="AN787" s="174" t="s">
        <v>1393</v>
      </c>
      <c r="AO787" s="174" t="s">
        <v>1393</v>
      </c>
      <c r="AP787" s="174" t="s">
        <v>1393</v>
      </c>
      <c r="AQ787" s="174" t="s">
        <v>1393</v>
      </c>
      <c r="AR787" s="174" t="s">
        <v>1393</v>
      </c>
    </row>
    <row r="788" spans="1:44" ht="26.25" hidden="1">
      <c r="A788" s="12">
        <v>784</v>
      </c>
      <c r="B788" s="20" t="s">
        <v>88</v>
      </c>
      <c r="C788" s="70" t="s">
        <v>1531</v>
      </c>
      <c r="D788" s="21" t="s">
        <v>1234</v>
      </c>
      <c r="E788" s="20" t="s">
        <v>1235</v>
      </c>
      <c r="F788" s="179"/>
      <c r="G788" s="179"/>
      <c r="H788" s="20" t="s">
        <v>94</v>
      </c>
      <c r="I788" s="20" t="s">
        <v>94</v>
      </c>
      <c r="J788" s="22" t="s">
        <v>1532</v>
      </c>
      <c r="K788" s="12" t="s">
        <v>96</v>
      </c>
      <c r="L788" s="12" t="s">
        <v>896</v>
      </c>
      <c r="M788" s="39" t="s">
        <v>98</v>
      </c>
      <c r="N788" s="24">
        <v>0</v>
      </c>
      <c r="O788" s="24">
        <v>0</v>
      </c>
      <c r="P788" s="24">
        <f t="shared" si="183"/>
        <v>0</v>
      </c>
      <c r="Q788" s="24">
        <v>33628.16145</v>
      </c>
      <c r="R788" s="194">
        <v>21191.04363</v>
      </c>
      <c r="S788" s="24">
        <f t="shared" si="184"/>
        <v>54819.20508</v>
      </c>
      <c r="T788" s="24">
        <f t="shared" si="185"/>
        <v>21191.04363</v>
      </c>
      <c r="U788" s="24">
        <f t="shared" si="185"/>
        <v>54819.20508</v>
      </c>
      <c r="V788" s="26" t="str">
        <f t="shared" si="186"/>
        <v>100.0%</v>
      </c>
      <c r="W788" s="26" t="str">
        <f t="shared" si="186"/>
        <v>100.0%</v>
      </c>
      <c r="X788" s="174" t="s">
        <v>1393</v>
      </c>
      <c r="Y788" s="174" t="s">
        <v>1393</v>
      </c>
      <c r="Z788" s="179"/>
      <c r="AA788" s="179"/>
      <c r="AB788" s="179"/>
      <c r="AC788" s="179"/>
      <c r="AD788" s="179"/>
      <c r="AE788" s="179"/>
      <c r="AF788" s="179"/>
      <c r="AG788" s="179"/>
      <c r="AH788" s="179"/>
      <c r="AI788" s="179"/>
      <c r="AJ788" s="179"/>
      <c r="AK788" s="179"/>
      <c r="AL788" s="174" t="s">
        <v>1393</v>
      </c>
      <c r="AM788" s="179"/>
      <c r="AN788" s="174" t="s">
        <v>1393</v>
      </c>
      <c r="AO788" s="174" t="s">
        <v>1393</v>
      </c>
      <c r="AP788" s="174" t="s">
        <v>1393</v>
      </c>
      <c r="AQ788" s="174" t="s">
        <v>1393</v>
      </c>
      <c r="AR788" s="174" t="s">
        <v>1393</v>
      </c>
    </row>
    <row r="789" spans="1:44" s="201" customFormat="1" ht="28.5" hidden="1">
      <c r="A789" s="12">
        <v>785</v>
      </c>
      <c r="B789" s="205" t="s">
        <v>88</v>
      </c>
      <c r="C789" s="205" t="s">
        <v>1538</v>
      </c>
      <c r="D789" s="213" t="s">
        <v>100</v>
      </c>
      <c r="E789" s="214" t="s">
        <v>1539</v>
      </c>
      <c r="F789" s="179"/>
      <c r="G789" s="179"/>
      <c r="H789" s="206" t="s">
        <v>94</v>
      </c>
      <c r="I789" s="206" t="s">
        <v>94</v>
      </c>
      <c r="J789" s="215" t="s">
        <v>1540</v>
      </c>
      <c r="K789" s="207" t="s">
        <v>96</v>
      </c>
      <c r="L789" s="207" t="s">
        <v>896</v>
      </c>
      <c r="M789" s="208" t="s">
        <v>98</v>
      </c>
      <c r="N789" s="209">
        <v>40427.014999999999</v>
      </c>
      <c r="O789" s="209">
        <v>41244.343281469228</v>
      </c>
      <c r="P789" s="209">
        <f>N789+O789</f>
        <v>81671.358281469234</v>
      </c>
      <c r="Q789" s="209">
        <v>32021.052</v>
      </c>
      <c r="R789" s="210">
        <v>33323.465400000001</v>
      </c>
      <c r="S789" s="209">
        <f>Q789+R789</f>
        <v>65344.517399999997</v>
      </c>
      <c r="T789" s="209">
        <f>R789-O789</f>
        <v>-7920.8778814692268</v>
      </c>
      <c r="U789" s="209">
        <f>S789-P789</f>
        <v>-16326.840881469238</v>
      </c>
      <c r="V789" s="211">
        <f>IF(O789=0,"100.0%",(R789-O789)/O789)</f>
        <v>-0.19204761795850966</v>
      </c>
      <c r="W789" s="211">
        <f>IF(P789=0,"100.0%",(S789-P789)/P789)</f>
        <v>-0.19990901614738671</v>
      </c>
      <c r="X789" s="212" t="str">
        <f>IF(ABS(T789)&gt;10000,"YES","NO")</f>
        <v>NO</v>
      </c>
      <c r="Y789" s="212" t="str">
        <f>IF(AND(ABS(T789)&gt;5000,ABS(V789)&gt;0.2),"YES","NO")</f>
        <v>NO</v>
      </c>
      <c r="Z789" s="179"/>
      <c r="AA789" s="179"/>
      <c r="AB789" s="179"/>
      <c r="AC789" s="179"/>
      <c r="AD789" s="179"/>
      <c r="AE789" s="179"/>
      <c r="AF789" s="179"/>
      <c r="AG789" s="179"/>
      <c r="AH789" s="179"/>
      <c r="AI789" s="179"/>
      <c r="AJ789" s="179"/>
      <c r="AK789" s="179"/>
      <c r="AL789" s="199" t="s">
        <v>1541</v>
      </c>
      <c r="AM789" s="179"/>
      <c r="AN789" s="199" t="s">
        <v>1542</v>
      </c>
      <c r="AO789" s="199" t="s">
        <v>1542</v>
      </c>
      <c r="AP789" s="199" t="s">
        <v>1542</v>
      </c>
      <c r="AQ789" s="200" t="s">
        <v>102</v>
      </c>
      <c r="AR789" s="174" t="s">
        <v>100</v>
      </c>
    </row>
    <row r="790" spans="1:44" hidden="1">
      <c r="A790" s="13" t="s">
        <v>1543</v>
      </c>
    </row>
    <row r="791" spans="1:44" hidden="1">
      <c r="A791" s="13" t="s">
        <v>1544</v>
      </c>
    </row>
  </sheetData>
  <sheetProtection formatCells="0" formatColumns="0" sort="0" autoFilter="0"/>
  <autoFilter ref="A4:AT791" xr:uid="{942A3691-99EB-4910-81CD-D0780F640B8C}">
    <filterColumn colId="2">
      <filters>
        <filter val="GT&amp;S"/>
      </filters>
    </filterColumn>
    <filterColumn colId="3">
      <filters>
        <filter val="CM"/>
      </filters>
    </filterColumn>
    <filterColumn colId="7">
      <filters>
        <filter val="SRM Total"/>
        <filter val="SRM Total (Non-RAMP)"/>
      </filters>
    </filterColumn>
  </autoFilter>
  <mergeCells count="1">
    <mergeCell ref="A1:AR1"/>
  </mergeCells>
  <conditionalFormatting sqref="L687:M691">
    <cfRule type="cellIs" dxfId="85" priority="54" operator="equal">
      <formula>"NO"</formula>
    </cfRule>
    <cfRule type="cellIs" dxfId="84" priority="55" operator="equal">
      <formula>"YES"</formula>
    </cfRule>
  </conditionalFormatting>
  <conditionalFormatting sqref="L694:M696">
    <cfRule type="cellIs" dxfId="83" priority="52" operator="equal">
      <formula>"NO"</formula>
    </cfRule>
    <cfRule type="cellIs" dxfId="82" priority="53" operator="equal">
      <formula>"YES"</formula>
    </cfRule>
  </conditionalFormatting>
  <conditionalFormatting sqref="L698:M699">
    <cfRule type="cellIs" dxfId="81" priority="56" operator="equal">
      <formula>"NO"</formula>
    </cfRule>
    <cfRule type="cellIs" dxfId="80" priority="57" operator="equal">
      <formula>"YES"</formula>
    </cfRule>
  </conditionalFormatting>
  <conditionalFormatting sqref="L703:M704">
    <cfRule type="cellIs" dxfId="79" priority="58" operator="equal">
      <formula>"NO"</formula>
    </cfRule>
    <cfRule type="cellIs" dxfId="78" priority="59" operator="equal">
      <formula>"YES"</formula>
    </cfRule>
  </conditionalFormatting>
  <conditionalFormatting sqref="X176:X203 AK178:AM408 Y179:Y203 Y215:Y225 X215:X264 X266:X280 X281:Y359">
    <cfRule type="cellIs" dxfId="77" priority="71" operator="equal">
      <formula>"NO"</formula>
    </cfRule>
    <cfRule type="cellIs" dxfId="76" priority="72" operator="equal">
      <formula>"YES"</formula>
    </cfRule>
  </conditionalFormatting>
  <conditionalFormatting sqref="X2:Y4 AK2:AM33 AK34:AQ35 AK36:AM114 AN41:AR41 AK115:AR115 X116:Y136 AK116:AM136 AK137:AR137 X138:Y175 AK138:AM175 X790:Y1048576 AK790:AM1048576">
    <cfRule type="cellIs" dxfId="75" priority="94" operator="equal">
      <formula>"Y"</formula>
    </cfRule>
  </conditionalFormatting>
  <conditionalFormatting sqref="X6:Y114">
    <cfRule type="cellIs" dxfId="74" priority="82" operator="equal">
      <formula>"Y"</formula>
    </cfRule>
    <cfRule type="cellIs" dxfId="73" priority="83" operator="equal">
      <formula>"N"</formula>
    </cfRule>
    <cfRule type="cellIs" dxfId="72" priority="84" operator="equal">
      <formula>"YES"</formula>
    </cfRule>
  </conditionalFormatting>
  <conditionalFormatting sqref="X138:Y176 Y177 X178:Y178 X180:Y180 X182:Y182 X184:Y184 X204:Y214 X226:Y226 Y227:Y260 X261:Y261 Y262:Y264 X265:Y265 Y266:Y270 X271:Y271 Y272:Y280">
    <cfRule type="cellIs" dxfId="71" priority="70" operator="equal">
      <formula>"YES"</formula>
    </cfRule>
  </conditionalFormatting>
  <conditionalFormatting sqref="X176:Y176 Y177 X178:Y178 X180:Y180 X182:Y182 X184:Y184 X204:Y214 X226:Y226 Y227:Y260 X261:Y261 Y262:Y264 X265:Y265 Y266:Y270 X271:Y271 Y272:Y280">
    <cfRule type="cellIs" dxfId="70" priority="69" operator="equal">
      <formula>"NO"</formula>
    </cfRule>
  </conditionalFormatting>
  <conditionalFormatting sqref="X376:Y408 X668:Y789">
    <cfRule type="cellIs" dxfId="69" priority="6" operator="equal">
      <formula>"NO"</formula>
    </cfRule>
    <cfRule type="cellIs" dxfId="68" priority="7" operator="equal">
      <formula>"YES"</formula>
    </cfRule>
  </conditionalFormatting>
  <conditionalFormatting sqref="X360:Z360 X361:Y374 X375:Z375 Z377">
    <cfRule type="cellIs" dxfId="67" priority="75" operator="equal">
      <formula>"NO"</formula>
    </cfRule>
    <cfRule type="cellIs" dxfId="66" priority="76" operator="equal">
      <formula>"YES"</formula>
    </cfRule>
  </conditionalFormatting>
  <conditionalFormatting sqref="Z9 Z11 Z16:Z17 Z19:Z20 Z22 Z24 Z26:Z27 Z29:Z30 Z32 Z37 Z39 Z41 Z43 Z45 Z47 Z49 Z51 Z53 Z55 Z57 Z59:Z62 Z64 Z66 Z68 Z70:Z71 Z73:Z74 Z76 Z78 Z80 Z82 Z84 Z86 Z88 Z90 Z92:Z94 Z96:Z98 Z100 Z102 Z105 Z107:Z108 Z110:Z111 Z113 X115:Z115 Z117:Z118 Z120:Z121 Z123 Z125 Z127:Z132 Z134:Z135 X137:Z137 Z139:Z140 Z142 Z144 Z146:Z147 Z151 Z153 Z155 Z157 Z160 Z162 Z164:Z165 Z167 Z169 Z171 Z173:Z174">
    <cfRule type="cellIs" dxfId="65" priority="88" operator="equal">
      <formula>"Y"</formula>
    </cfRule>
    <cfRule type="cellIs" dxfId="64" priority="89" operator="equal">
      <formula>"N"</formula>
    </cfRule>
    <cfRule type="cellIs" dxfId="63" priority="90" operator="equal">
      <formula>"YES"</formula>
    </cfRule>
  </conditionalFormatting>
  <conditionalFormatting sqref="AA185">
    <cfRule type="cellIs" dxfId="62" priority="65" operator="equal">
      <formula>"NO"</formula>
    </cfRule>
    <cfRule type="cellIs" dxfId="61" priority="66" operator="equal">
      <formula>"YES"</formula>
    </cfRule>
  </conditionalFormatting>
  <conditionalFormatting sqref="AK5:AM33 AN9:AR9 AN11:AR11 AN16:AR17 AN19:AR20 AN22:AR22 AN24:AR24 AN26:AR27 AN29:AR30 AN32:AR32 AK34:AQ35 AK36:AM114 AN37:AR37 AN39:AR39 AN41:AR41 AN43:AR43 AN45:AR45 AN47:AR47 AN49:AR49 AN51:AR51 AN53:AR53 AN55:AR55 AN57:AR57 AN59:AR62 AN64:AR64 AN66:AR66 AN68:AR68 AN70:AR71 AN73:AR74 AN76:AR76 AN78:AR78 AN80:AR80 AN82:AR82 AN84:AR84 AN86:AR86 AN88:AR88 AN90:AR90 AN92:AR94 AN96:AR98 AN100:AR100 AN102:AR102 AN105:AR105 AN107:AR108 AN110:AR111 AN113:AR113 AK115:AR115 X116:Y136 AK116:AM136 AN117:AR118 AN120:AR121 AN123:AR123 AN125:AR125 AN127:AR132 AN134:AR135 AK137:AR137 X138:Y175 AK138:AM175 AN139:AR140 AN142:AR142 AN144:AR144 AN146:AR147 AN151:AR151 AN153:AR153 AN155:AR155 AN157:AR157 AN160:AR160 AN162:AR162 AN164:AR165 AN167:AR167 AN169:AR169 AN171:AR171 AN173:AR174">
    <cfRule type="cellIs" dxfId="60" priority="96" operator="equal">
      <formula>"N"</formula>
    </cfRule>
  </conditionalFormatting>
  <conditionalFormatting sqref="AK5:AM33 AN9:AR9 AN11:AR11 AN16:AR17 AN19:AR20 AN22:AR22 AN24:AR24 AN26:AR27 AN29:AR30 AN32:AR32 AK34:AQ35 AK36:AM114 AN37:AR37 AN39:AR39 AN41:AR41 AN43:AR43 AN45:AR45 AN47:AR47 AN49:AR49 AN51:AR51 AN53:AR53 AN55:AR55 AN57:AR57 AN59:AR62 AN64:AR64 AN66:AR66 AN68:AR68 AN70:AR71 AN73:AR74 AN76:AR76 AN78:AR78 AN80:AR80 AN82:AR82 AN84:AR84 AN86:AR86 AN88:AR88 AN90:AR90 AN92:AR94 AN96:AR98 AN100:AR100 AN102:AR102 AN105:AR105 AN107:AR108 AN110:AR111 AN113:AR113 AK115:AR115 X116:Y136 AK116:AM136 AN117:AR118 AN120:AR121 AN123:AR123 AN125:AR125 AN127:AR132 AN134:AR135 AK137:AR137 AN139:AR140 AN142:AR142 AN144:AR144 AN146:AR147 AN151:AR151 AN153:AR153 AN155:AR155 AN157:AR157 AN160:AR160 AN162:AR162 AN164:AR165 AN167:AR167 AN169:AR169 AN171:AR171 AN173:AR174">
    <cfRule type="cellIs" dxfId="59" priority="97" operator="equal">
      <formula>"YES"</formula>
    </cfRule>
  </conditionalFormatting>
  <conditionalFormatting sqref="AK138:AM176 AK177:AR177 AN179:AR179 AN181:AR181 AN183:AR183 AN186:AR186 AN188:AR192 AN195:AR195 AN197:AR197 AN199:AR199 AN202:AR203 AN205:AR206 AN208:AR208 AN210:AR210 AN212:AR213 AN215:AR216 AN218:AR218 AN220:AR220 AN222:AR223 AN225:AR225 AN227:AR228 AN230:AR230 AN232:AR232 AN234:AR234 AN236:AR236 AN238:AR238 AN240:AR240 AN242:AR242 AN244:AR244 AN246:AR246 AN248:AR248 AN250:AR250 AN252:AR252 AN254:AR254 AN256:AR256 AN258:AR258 AN260:AR260 AN262:AR264 AN266:AR268 AN270:AR270 AN272:AR274 AN276:AR276 AN278:AR278 AN280:AR280 AN282:AR283 AN285:AR285 AN287:AR287 AN289:AR289 AN291:AR292 AN294:AR295 AN297:AR298 AN300:AR300 AN302:AR302 AN304:AR304 AN306:AR306 AN308:AR308 AN310:AR310 AN312:AR314 AN316:AR316 AN318:AR318 AN320:AR320 AN322:AR322 AN324:AR324">
    <cfRule type="cellIs" dxfId="58" priority="68" operator="equal">
      <formula>"YES"</formula>
    </cfRule>
  </conditionalFormatting>
  <conditionalFormatting sqref="AK176:AM176 AK177:AR177 AN179:AR179 AN181:AR181 AN183:AR183 AN186:AR186 AN188:AR192 AN195:AR195 AN197:AR197 AN199:AR199 AN202:AR203 AN205:AR206 AN208:AR208 AN210:AR210 AN212:AR213 AN215:AR216 AN218:AR218 AN220:AR220 AN222:AR223 AN225:AR225 AN227:AR228 AN230:AR230 AN232:AR232 AN234:AR234 AN236:AR236 AN238:AR238 AN240:AR240 AN242:AR242 AN244:AR244 AN246:AR246 AN248:AR248 AN250:AR250 AN252:AR252 AN254:AR254 AN256:AR256 AN258:AR258 AN260:AR260 AN262:AR264 AN266:AR268 AN270:AR270 AN272:AR274 AN276:AR276 AN278:AR278 AN280:AR280 AN282:AR283 AN285:AR285 AN287:AR287 AN289:AR289 AN291:AR292 AN294:AR295 AN297:AR298 AN300:AR300 AN302:AR302 AN304:AR304 AN306:AR306 AN308:AR308 AN310:AR310 AN312:AR314 AN316:AR316 AN318:AR318 AN320:AR320 AN322:AR322 AN324:AR324">
    <cfRule type="cellIs" dxfId="57" priority="67" operator="equal">
      <formula>"NO"</formula>
    </cfRule>
  </conditionalFormatting>
  <conditionalFormatting sqref="AL687:AL690 AN687:AR690">
    <cfRule type="cellIs" dxfId="56" priority="46" operator="equal">
      <formula>"NO"</formula>
    </cfRule>
    <cfRule type="cellIs" dxfId="55" priority="47" operator="equal">
      <formula>"YES"</formula>
    </cfRule>
  </conditionalFormatting>
  <conditionalFormatting sqref="AL694:AL695 AN694:AR695">
    <cfRule type="cellIs" dxfId="54" priority="44" operator="equal">
      <formula>"NO"</formula>
    </cfRule>
    <cfRule type="cellIs" dxfId="53" priority="45" operator="equal">
      <formula>"YES"</formula>
    </cfRule>
  </conditionalFormatting>
  <conditionalFormatting sqref="AL698 AN698:AR698">
    <cfRule type="cellIs" dxfId="52" priority="42" operator="equal">
      <formula>"NO"</formula>
    </cfRule>
    <cfRule type="cellIs" dxfId="51" priority="43" operator="equal">
      <formula>"YES"</formula>
    </cfRule>
  </conditionalFormatting>
  <conditionalFormatting sqref="AL703 AN703:AR703">
    <cfRule type="cellIs" dxfId="50" priority="40" operator="equal">
      <formula>"NO"</formula>
    </cfRule>
    <cfRule type="cellIs" dxfId="49" priority="41" operator="equal">
      <formula>"YES"</formula>
    </cfRule>
  </conditionalFormatting>
  <conditionalFormatting sqref="AN326:AP326 AN328:AP328 AN330:AP330 AN332:AP332 AN334:AP334 AN336:AP336 AN338:AP338 AN340:AP340 AN342:AP342 AN344:AP344 AN346:AP347 AN349:AP349 AN351:AP351 AN353:AP353 AN355:AP356 AN359:AP359 AN361:AP361 AN363:AP363 AN365:AP365 AN367:AP367 AN369:AP369 AN371:AP372 AN374:AP374 AN376:AP376 AN378:AP378 AN381:AP381 AN383:AP384 AN386:AP386 AN388:AP388 AN390:AP390 AN392:AP392 AN394:AP394 AN396:AP396 AN398:AP399 AN401:AP401 AN403:AP403 AN405:AP405 AN407:AP407">
    <cfRule type="cellIs" dxfId="48" priority="73" operator="equal">
      <formula>"NO"</formula>
    </cfRule>
    <cfRule type="cellIs" dxfId="47" priority="74" operator="equal">
      <formula>"YES"</formula>
    </cfRule>
  </conditionalFormatting>
  <conditionalFormatting sqref="AN736:AP737">
    <cfRule type="cellIs" dxfId="46" priority="20" operator="equal">
      <formula>"NO"</formula>
    </cfRule>
    <cfRule type="cellIs" dxfId="45" priority="21" operator="equal">
      <formula>"YES"</formula>
    </cfRule>
  </conditionalFormatting>
  <conditionalFormatting sqref="AN742:AP743">
    <cfRule type="cellIs" dxfId="44" priority="12" operator="equal">
      <formula>"NO"</formula>
    </cfRule>
    <cfRule type="cellIs" dxfId="43" priority="13" operator="equal">
      <formula>"YES"</formula>
    </cfRule>
  </conditionalFormatting>
  <conditionalFormatting sqref="AN753:AP754">
    <cfRule type="cellIs" dxfId="42" priority="8" operator="equal">
      <formula>"NO"</formula>
    </cfRule>
    <cfRule type="cellIs" dxfId="41" priority="9" operator="equal">
      <formula>"YES"</formula>
    </cfRule>
  </conditionalFormatting>
  <conditionalFormatting sqref="AN758:AP759">
    <cfRule type="cellIs" dxfId="40" priority="14" operator="equal">
      <formula>"NO"</formula>
    </cfRule>
    <cfRule type="cellIs" dxfId="39" priority="15" operator="equal">
      <formula>"YES"</formula>
    </cfRule>
  </conditionalFormatting>
  <conditionalFormatting sqref="AN772:AP772">
    <cfRule type="cellIs" dxfId="38" priority="18" operator="equal">
      <formula>"NO"</formula>
    </cfRule>
    <cfRule type="cellIs" dxfId="37" priority="19" operator="equal">
      <formula>"YES"</formula>
    </cfRule>
  </conditionalFormatting>
  <conditionalFormatting sqref="AN774:AP774">
    <cfRule type="cellIs" dxfId="36" priority="16" operator="equal">
      <formula>"NO"</formula>
    </cfRule>
    <cfRule type="cellIs" dxfId="35" priority="17" operator="equal">
      <formula>"YES"</formula>
    </cfRule>
  </conditionalFormatting>
  <conditionalFormatting sqref="AN784:AP785">
    <cfRule type="cellIs" dxfId="34" priority="10" operator="equal">
      <formula>"NO"</formula>
    </cfRule>
    <cfRule type="cellIs" dxfId="33" priority="11" operator="equal">
      <formula>"YES"</formula>
    </cfRule>
  </conditionalFormatting>
  <conditionalFormatting sqref="AN5:AR5">
    <cfRule type="cellIs" dxfId="32" priority="91" operator="equal">
      <formula>"Y"</formula>
    </cfRule>
    <cfRule type="cellIs" dxfId="31" priority="92" operator="equal">
      <formula>"N"</formula>
    </cfRule>
    <cfRule type="cellIs" dxfId="30" priority="93" operator="equal">
      <formula>"YES"</formula>
    </cfRule>
  </conditionalFormatting>
  <conditionalFormatting sqref="AN9:AR9 AN11:AR11 AN16:AR17 AN19:AR20 AN22:AR22 AN24:AR24 AN26:AR27 AN29:AR30 AN32:AR32 AN37:AR37 AN39:AR39 AN43:AR43 AN45:AR45 AN47:AR47 AN49:AR49 AN51:AR51 AN53:AR53 AN55:AR55 AN57:AR57 AN59:AR62 AN64:AR64 AN66:AR66 AN68:AR68 AN70:AR71 AN73:AR74 AN76:AR76 AN78:AR78 AN80:AR80 AN82:AR82 AN84:AR84 AN86:AR86 AN88:AR88 AN90:AR90 AN92:AR94 AN96:AR98 AN100:AR100 AN102:AR102 AN105:AR105 AN107:AR108 AN110:AR111 AN113:AR113 AN117:AR118 AN120:AR121 AN123:AR123 AN125:AR125 AN127:AR132 AN134:AR135 AN139:AR140 AN142:AR142 AN144:AR144 AN146:AR147 AN151:AR151 AN153:AR153 AN155:AR155 AN157:AR157 AN160:AR160 AN162:AR162 AN164:AR165 AN167:AR167 AN169:AR169 AN171:AR171 AN173:AR174">
    <cfRule type="cellIs" dxfId="29" priority="95" operator="equal">
      <formula>"Y"</formula>
    </cfRule>
  </conditionalFormatting>
  <conditionalFormatting sqref="AN14:AR14">
    <cfRule type="cellIs" dxfId="28" priority="85" operator="equal">
      <formula>"Y"</formula>
    </cfRule>
    <cfRule type="cellIs" dxfId="27" priority="86" operator="equal">
      <formula>"N"</formula>
    </cfRule>
    <cfRule type="cellIs" dxfId="26" priority="87" operator="equal">
      <formula>"YES"</formula>
    </cfRule>
  </conditionalFormatting>
  <conditionalFormatting sqref="AN717:AR735 AL717:AL741 AR736:AR737 AN738:AR741 AL744:AL745 AN744:AR745 AL747:AL752 AN747:AR752 AL755:AL757 AN755:AR757 AR758:AR759 AL760:AL771 AN760:AR771 AR772 AL773 AN773:AR773 AR774 AL775:AL781 AN775:AR781 AL783 AN783:AR783 AR784 AL786:AL788 AN786:AR788">
    <cfRule type="cellIs" dxfId="25" priority="26" operator="equal">
      <formula>"NO"</formula>
    </cfRule>
    <cfRule type="cellIs" dxfId="24" priority="27" operator="equal">
      <formula>"YES"</formula>
    </cfRule>
  </conditionalFormatting>
  <conditionalFormatting sqref="AR152">
    <cfRule type="cellIs" dxfId="23" priority="79" operator="equal">
      <formula>"Y"</formula>
    </cfRule>
    <cfRule type="cellIs" dxfId="22" priority="80" operator="equal">
      <formula>"N"</formula>
    </cfRule>
    <cfRule type="cellIs" dxfId="21" priority="81" operator="equal">
      <formula>"YES"</formula>
    </cfRule>
  </conditionalFormatting>
  <conditionalFormatting sqref="AR686">
    <cfRule type="cellIs" dxfId="20" priority="48" operator="equal">
      <formula>"NO"</formula>
    </cfRule>
    <cfRule type="cellIs" dxfId="19" priority="49" operator="equal">
      <formula>"YES"</formula>
    </cfRule>
  </conditionalFormatting>
  <conditionalFormatting sqref="AR691:AR693">
    <cfRule type="cellIs" dxfId="18" priority="38" operator="equal">
      <formula>"NO"</formula>
    </cfRule>
    <cfRule type="cellIs" dxfId="17" priority="39" operator="equal">
      <formula>"YES"</formula>
    </cfRule>
  </conditionalFormatting>
  <conditionalFormatting sqref="AR696:AR697">
    <cfRule type="cellIs" dxfId="16" priority="36" operator="equal">
      <formula>"NO"</formula>
    </cfRule>
    <cfRule type="cellIs" dxfId="15" priority="37" operator="equal">
      <formula>"YES"</formula>
    </cfRule>
  </conditionalFormatting>
  <conditionalFormatting sqref="AR699:AR702">
    <cfRule type="cellIs" dxfId="14" priority="34" operator="equal">
      <formula>"NO"</formula>
    </cfRule>
    <cfRule type="cellIs" dxfId="13" priority="35" operator="equal">
      <formula>"YES"</formula>
    </cfRule>
  </conditionalFormatting>
  <conditionalFormatting sqref="AR704:AR705">
    <cfRule type="cellIs" dxfId="12" priority="32" operator="equal">
      <formula>"NO"</formula>
    </cfRule>
    <cfRule type="cellIs" dxfId="11" priority="33" operator="equal">
      <formula>"YES"</formula>
    </cfRule>
  </conditionalFormatting>
  <conditionalFormatting sqref="AR707:AR710">
    <cfRule type="cellIs" dxfId="10" priority="30" operator="equal">
      <formula>"NO"</formula>
    </cfRule>
    <cfRule type="cellIs" dxfId="9" priority="31" operator="equal">
      <formula>"YES"</formula>
    </cfRule>
  </conditionalFormatting>
  <conditionalFormatting sqref="AR742:AR743">
    <cfRule type="cellIs" dxfId="8" priority="22" operator="equal">
      <formula>"NO"</formula>
    </cfRule>
    <cfRule type="cellIs" dxfId="7" priority="23" operator="equal">
      <formula>"YES"</formula>
    </cfRule>
  </conditionalFormatting>
  <conditionalFormatting sqref="AR753:AR754">
    <cfRule type="cellIs" dxfId="6" priority="24" operator="equal">
      <formula>"NO"</formula>
    </cfRule>
    <cfRule type="cellIs" dxfId="5" priority="25" operator="equal">
      <formula>"YES"</formula>
    </cfRule>
  </conditionalFormatting>
  <conditionalFormatting sqref="AR789">
    <cfRule type="cellIs" dxfId="4" priority="4" operator="equal">
      <formula>"NO"</formula>
    </cfRule>
    <cfRule type="cellIs" dxfId="3" priority="5" operator="equal">
      <formula>"YES"</formula>
    </cfRule>
  </conditionalFormatting>
  <conditionalFormatting sqref="X409:Y667 AK409:AK667">
    <cfRule type="cellIs" dxfId="2" priority="1" operator="equal">
      <formula>"N/A"</formula>
    </cfRule>
    <cfRule type="cellIs" dxfId="1" priority="2" operator="equal">
      <formula>"YES"</formula>
    </cfRule>
    <cfRule type="cellIs" dxfId="0" priority="3" operator="equal">
      <formula>"NO"</formula>
    </cfRule>
  </conditionalFormatting>
  <dataValidations disablePrompts="1" count="1">
    <dataValidation type="list" allowBlank="1" showInputMessage="1" showErrorMessage="1" sqref="K349:M349" xr:uid="{0A04C5A0-E22F-4D63-9AD2-A67E94A6879F}">
      <formula1>#REF!</formula1>
    </dataValidation>
  </dataValidations>
  <pageMargins left="0.2" right="0.2" top="0.25" bottom="0.25" header="0.05" footer="0.05"/>
  <pageSetup paperSize="5" scale="20" orientation="landscape" r:id="rId1"/>
  <headerFooter>
    <oddHeader>&amp;L&amp;"Arial,Regular"&amp;10RSARDiscovery2024_DR_ED_006-Q001Atch01&amp;R&amp;F</oddHeader>
    <oddFooter xml:space="preserve">&amp;C_x000D_&amp;1#&amp;"Calibri"&amp;12&amp;K000000 Public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94DA85C20AF134C868B8CB1E97A6450" ma:contentTypeVersion="5" ma:contentTypeDescription="Create a new document." ma:contentTypeScope="" ma:versionID="71cee3d621cef8dfc9a9e53dafdd89e7">
  <xsd:schema xmlns:xsd="http://www.w3.org/2001/XMLSchema" xmlns:xs="http://www.w3.org/2001/XMLSchema" xmlns:p="http://schemas.microsoft.com/office/2006/metadata/properties" xmlns:ns2="94101f45-30ab-407f-a6c4-c0f9059f6020" targetNamespace="http://schemas.microsoft.com/office/2006/metadata/properties" ma:root="true" ma:fieldsID="0152b70fbfbe4423eb826f909625fd8c" ns2:_="">
    <xsd:import namespace="94101f45-30ab-407f-a6c4-c0f9059f6020"/>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101f45-30ab-407f-a6c4-c0f9059f602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2502EE2-FB9B-4AF9-9184-79A2F9B18EF1}"/>
</file>

<file path=customXml/itemProps2.xml><?xml version="1.0" encoding="utf-8"?>
<ds:datastoreItem xmlns:ds="http://schemas.openxmlformats.org/officeDocument/2006/customXml" ds:itemID="{24842550-3D39-4AC3-96C5-C5C60701A07F}"/>
</file>

<file path=customXml/itemProps3.xml><?xml version="1.0" encoding="utf-8"?>
<ds:datastoreItem xmlns:ds="http://schemas.openxmlformats.org/officeDocument/2006/customXml" ds:itemID="{65089EF9-7DAE-453F-BEC1-89C8E26465D8}"/>
</file>

<file path=docMetadata/LabelInfo.xml><?xml version="1.0" encoding="utf-8"?>
<clbl:labelList xmlns:clbl="http://schemas.microsoft.com/office/2020/mipLabelMetadata">
  <clbl:label id="{d3837e6c-d705-437e-b3ab-e6d8024f5cad}" enabled="1" method="Privileged" siteId="{44ae661a-ece6-41aa-bc96-7c2c85a08941}"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Jinturkar, Sejal</cp:lastModifiedBy>
  <cp:revision/>
  <dcterms:created xsi:type="dcterms:W3CDTF">2025-11-02T20:42:03Z</dcterms:created>
  <dcterms:modified xsi:type="dcterms:W3CDTF">2025-12-18T18:10: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B94DA85C20AF134C868B8CB1E97A6450</vt:lpwstr>
  </property>
  <property fmtid="{D5CDD505-2E9C-101B-9397-08002B2CF9AE}" pid="4" name="pgeRecordCategory">
    <vt:lpwstr/>
  </property>
</Properties>
</file>